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4.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7.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1.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ml.chartshapes+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4.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5.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6.xml" ContentType="application/vnd.openxmlformats-officedocument.drawing+xml"/>
  <Override PartName="/xl/charts/chart19.xml" ContentType="application/vnd.openxmlformats-officedocument.drawingml.chart+xml"/>
  <Override PartName="/xl/theme/themeOverride1.xml" ContentType="application/vnd.openxmlformats-officedocument.themeOverride+xml"/>
  <Override PartName="/xl/charts/chart20.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24226"/>
  <mc:AlternateContent xmlns:mc="http://schemas.openxmlformats.org/markup-compatibility/2006">
    <mc:Choice Requires="x15">
      <x15ac:absPath xmlns:x15ac="http://schemas.microsoft.com/office/spreadsheetml/2010/11/ac" url="Q:\DATA\FP\Fiscal Monitor\2019-10-October Monitor\Database\"/>
    </mc:Choice>
  </mc:AlternateContent>
  <xr:revisionPtr revIDLastSave="0" documentId="13_ncr:1_{BD44A910-A734-4BC5-9474-2A353F820CD6}" xr6:coauthVersionLast="36" xr6:coauthVersionMax="36" xr10:uidLastSave="{00000000-0000-0000-0000-000000000000}"/>
  <bookViews>
    <workbookView xWindow="0" yWindow="60" windowWidth="28755" windowHeight="12330" tabRatio="860" xr2:uid="{00000000-000D-0000-FFFF-FFFF00000000}"/>
  </bookViews>
  <sheets>
    <sheet name="FM Database Oct. 2019" sheetId="1" r:id="rId1"/>
    <sheet name="Table of Contents" sheetId="73" r:id="rId2"/>
    <sheet name="Table 1.1." sheetId="415" r:id="rId3"/>
    <sheet name="Table 1.2." sheetId="416" r:id="rId4"/>
    <sheet name="Table 1.3." sheetId="417" r:id="rId5"/>
    <sheet name="Table 1.4." sheetId="418" r:id="rId6"/>
    <sheet name="Table 1.5." sheetId="419" r:id="rId7"/>
    <sheet name="Table 1.6." sheetId="420" r:id="rId8"/>
    <sheet name="Figure 1.1." sheetId="400" r:id="rId9"/>
    <sheet name="Figure 1.2." sheetId="401" r:id="rId10"/>
    <sheet name="Figure 1.3." sheetId="402" r:id="rId11"/>
    <sheet name="Figure 1.4." sheetId="403" r:id="rId12"/>
    <sheet name="Figure 1.5." sheetId="404" r:id="rId13"/>
    <sheet name="Figure 1.6." sheetId="405" r:id="rId14"/>
    <sheet name="Figure 1.7." sheetId="406" r:id="rId15"/>
    <sheet name="Figure 1.8." sheetId="407" r:id="rId16"/>
    <sheet name="Figure 1.9." sheetId="408" r:id="rId17"/>
    <sheet name="Figure 1.10." sheetId="409" r:id="rId18"/>
    <sheet name="Figure 1.11." sheetId="410" r:id="rId19"/>
    <sheet name="Figure 1.12." sheetId="411" r:id="rId20"/>
    <sheet name="Figure 1.13." sheetId="412" r:id="rId21"/>
    <sheet name="Box 1.1.1." sheetId="413" r:id="rId22"/>
    <sheet name="Table A1." sheetId="421" r:id="rId23"/>
    <sheet name="Table A2." sheetId="422" r:id="rId24"/>
    <sheet name="Table A3." sheetId="423" r:id="rId25"/>
    <sheet name="Table A4." sheetId="424" r:id="rId26"/>
    <sheet name="Table A5." sheetId="425" r:id="rId27"/>
    <sheet name="Table A6." sheetId="426" r:id="rId28"/>
    <sheet name="Table A7." sheetId="427" r:id="rId29"/>
    <sheet name="Table A8." sheetId="428" r:id="rId30"/>
    <sheet name="Table A9." sheetId="429" r:id="rId31"/>
    <sheet name="Table A10." sheetId="430" r:id="rId32"/>
    <sheet name="Table A11." sheetId="431" r:id="rId33"/>
    <sheet name="Table A12." sheetId="432" r:id="rId34"/>
    <sheet name="Table A13." sheetId="433" r:id="rId35"/>
    <sheet name="Table A14." sheetId="434" r:id="rId36"/>
    <sheet name="Table A15." sheetId="435" r:id="rId37"/>
    <sheet name="Table A16." sheetId="436" r:id="rId38"/>
    <sheet name="Table A17." sheetId="437" r:id="rId39"/>
    <sheet name="Table A18." sheetId="438" r:id="rId40"/>
    <sheet name="Table A19." sheetId="439" r:id="rId41"/>
    <sheet name="Table A20." sheetId="440" r:id="rId42"/>
    <sheet name="Table A21." sheetId="441" r:id="rId43"/>
    <sheet name="Table A22." sheetId="442" r:id="rId44"/>
    <sheet name="Table A23." sheetId="443" r:id="rId45"/>
    <sheet name="Table A24." sheetId="444" r:id="rId46"/>
    <sheet name="Table A25." sheetId="446" r:id="rId47"/>
    <sheet name="Table B." sheetId="447" r:id="rId48"/>
    <sheet name="Table C." sheetId="448" r:id="rId49"/>
    <sheet name="Table D." sheetId="449"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s>
  <definedNames>
    <definedName name="\I" localSheetId="21">#REF!</definedName>
    <definedName name="\I" localSheetId="2">#REF!</definedName>
    <definedName name="\I" localSheetId="3">#REF!</definedName>
    <definedName name="\I" localSheetId="4">#REF!</definedName>
    <definedName name="\I" localSheetId="5">#REF!</definedName>
    <definedName name="\I" localSheetId="6">#REF!</definedName>
    <definedName name="\I" localSheetId="7">#REF!</definedName>
    <definedName name="\I">#REF!</definedName>
    <definedName name="\P" localSheetId="21">#REF!</definedName>
    <definedName name="\P" localSheetId="2">#REF!</definedName>
    <definedName name="\P" localSheetId="3">#REF!</definedName>
    <definedName name="\P" localSheetId="4">#REF!</definedName>
    <definedName name="\P" localSheetId="5">#REF!</definedName>
    <definedName name="\P" localSheetId="6">#REF!</definedName>
    <definedName name="\P" localSheetId="7">#REF!</definedName>
    <definedName name="\P">#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1]Time series'!#REF!</definedName>
    <definedName name="__123Graph_ABKSRESRV" hidden="1">[2]BOG!#REF!</definedName>
    <definedName name="__123Graph_ABSYSASST" hidden="1">[3]interv!$C$37:$K$37</definedName>
    <definedName name="__123Graph_ACATCH1" hidden="1">'[1]Time series'!#REF!</definedName>
    <definedName name="__123Graph_ACBASSETS" hidden="1">[3]interv!$C$34:$K$34</definedName>
    <definedName name="__123Graph_AChart1" hidden="1">'[4]2'!#REF!</definedName>
    <definedName name="__123Graph_AChart2" hidden="1">'[4]2'!#REF!</definedName>
    <definedName name="__123Graph_AChart3" hidden="1">'[4]2'!#REF!</definedName>
    <definedName name="__123Graph_ACONVERG1" hidden="1">'[1]Time series'!#REF!</definedName>
    <definedName name="__123Graph_ACurrent" localSheetId="21" hidden="1">[5]CPIINDEX!$O$263:$O$310</definedName>
    <definedName name="__123Graph_ACurrent" localSheetId="8" hidden="1">[5]CPIINDEX!$O$263:$O$310</definedName>
    <definedName name="__123Graph_ACurrent" localSheetId="17" hidden="1">[5]CPIINDEX!$O$263:$O$310</definedName>
    <definedName name="__123Graph_ACurrent" localSheetId="18" hidden="1">[5]CPIINDEX!$O$263:$O$310</definedName>
    <definedName name="__123Graph_ACurrent" localSheetId="19" hidden="1">[5]CPIINDEX!$O$263:$O$310</definedName>
    <definedName name="__123Graph_ACurrent" localSheetId="20" hidden="1">[5]CPIINDEX!$O$263:$O$310</definedName>
    <definedName name="__123Graph_ACurrent" localSheetId="9" hidden="1">[5]CPIINDEX!$O$263:$O$310</definedName>
    <definedName name="__123Graph_ACurrent" localSheetId="10" hidden="1">[5]CPIINDEX!$O$263:$O$310</definedName>
    <definedName name="__123Graph_ACurrent" localSheetId="11" hidden="1">[5]CPIINDEX!$O$263:$O$310</definedName>
    <definedName name="__123Graph_ACurrent" localSheetId="12" hidden="1">[5]CPIINDEX!$O$263:$O$310</definedName>
    <definedName name="__123Graph_ACurrent" localSheetId="13" hidden="1">[5]CPIINDEX!$O$263:$O$310</definedName>
    <definedName name="__123Graph_ACurrent" localSheetId="14" hidden="1">[5]CPIINDEX!$O$263:$O$310</definedName>
    <definedName name="__123Graph_ACurrent" localSheetId="15" hidden="1">[5]CPIINDEX!$O$263:$O$310</definedName>
    <definedName name="__123Graph_ACurrent" localSheetId="16" hidden="1">[5]CPIINDEX!$O$263:$O$310</definedName>
    <definedName name="__123Graph_ACurrent" localSheetId="2" hidden="1">[5]CPIINDEX!$O$263:$O$310</definedName>
    <definedName name="__123Graph_ACurrent" localSheetId="3" hidden="1">[5]CPIINDEX!$O$263:$O$310</definedName>
    <definedName name="__123Graph_ACurrent" localSheetId="4" hidden="1">[5]CPIINDEX!$O$263:$O$310</definedName>
    <definedName name="__123Graph_ACurrent" localSheetId="5" hidden="1">[5]CPIINDEX!$O$263:$O$310</definedName>
    <definedName name="__123Graph_ACurrent" localSheetId="6" hidden="1">[5]CPIINDEX!$O$263:$O$310</definedName>
    <definedName name="__123Graph_ACurrent" localSheetId="7" hidden="1">[5]CPIINDEX!$O$263:$O$310</definedName>
    <definedName name="__123Graph_ACurrent" hidden="1">[6]CPIINDEX!$O$263:$O$310</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hidden="1">'[1]Time series'!#REF!</definedName>
    <definedName name="__123Graph_AGRAPH41" hidden="1">'[1]Time series'!#REF!</definedName>
    <definedName name="__123Graph_AGRAPH42" hidden="1">'[1]Time series'!#REF!</definedName>
    <definedName name="__123Graph_AGRAPH44" hidden="1">'[1]Time series'!#REF!</definedName>
    <definedName name="__123Graph_AIBRD_LEND" hidden="1">[10]WB!$Q$13:$AK$13</definedName>
    <definedName name="__123Graph_AIMPORTS" hidden="1">'[11]CA input'!#REF!</definedName>
    <definedName name="__123Graph_AMIMPMAC" hidden="1">[12]monimp!$E$38:$N$38</definedName>
    <definedName name="__123Graph_AMONEY" hidden="1">'[13]MonSurv-BC'!#REF!</definedName>
    <definedName name="__123Graph_AMONIMP" hidden="1">[12]monimp!$E$31:$N$31</definedName>
    <definedName name="__123Graph_AMULTVELO" hidden="1">[12]interv!$C$31:$K$31</definedName>
    <definedName name="__123Graph_APERIB" hidden="1">'[1]Time series'!#REF!</definedName>
    <definedName name="__123Graph_APIPELINE" hidden="1">[10]BoP!$U$359:$AQ$359</definedName>
    <definedName name="__123Graph_APRODABSC" hidden="1">'[1]Time series'!#REF!</definedName>
    <definedName name="__123Graph_APRODABSD" hidden="1">'[1]Time series'!#REF!</definedName>
    <definedName name="__123Graph_APRODTRE2" hidden="1">'[1]Time series'!#REF!</definedName>
    <definedName name="__123Graph_APRODTRE3" hidden="1">'[1]Time series'!#REF!</definedName>
    <definedName name="__123Graph_APRODTRE4" hidden="1">'[1]Time series'!#REF!</definedName>
    <definedName name="__123Graph_APRODTREND" hidden="1">'[1]Time series'!#REF!</definedName>
    <definedName name="__123Graph_AREALRATE" hidden="1">'[7]ex rate'!$F$36:$AU$36</definedName>
    <definedName name="__123Graph_AREER" hidden="1">[10]ER!#REF!</definedName>
    <definedName name="__123Graph_ARESCOV" hidden="1">[12]fiscout!$J$146:$J$166</definedName>
    <definedName name="__123Graph_ARESERVES" hidden="1">[2]BOG!#REF!</definedName>
    <definedName name="__123Graph_ARUBRATE" hidden="1">'[7]ex rate'!$K$37:$AN$37</definedName>
    <definedName name="__123Graph_ASEASON_CASH" hidden="1">'[13]MonSurv-BC'!#REF!</definedName>
    <definedName name="__123Graph_ASEASON_MONEY" hidden="1">'[13]MonSurv-BC'!#REF!</definedName>
    <definedName name="__123Graph_ASEASON_SIGHT" hidden="1">'[13]MonSurv-BC'!#REF!</definedName>
    <definedName name="__123Graph_ASEASON_TIME" hidden="1">'[13]MonSurv-BC'!#REF!</definedName>
    <definedName name="__123Graph_ATAX1" hidden="1">[8]TAX!$V$21:$X$21</definedName>
    <definedName name="__123Graph_ATRADECPI" hidden="1">[14]CPI!#REF!</definedName>
    <definedName name="__123Graph_AUSRATE" hidden="1">'[7]ex rate'!$K$36:$AN$36</definedName>
    <definedName name="__123Graph_AUTRECHT" hidden="1">'[1]Time series'!#REF!</definedName>
    <definedName name="__123Graph_AWEEKLY" hidden="1">#REF!</definedName>
    <definedName name="__123Graph_AXRATE" hidden="1">[15]data!$K$125:$K$243</definedName>
    <definedName name="__123Graph_B" hidden="1">'[16]Table 5'!$C$11:$C$11</definedName>
    <definedName name="__123Graph_BBERLGRAP" hidden="1">'[1]Time series'!#REF!</definedName>
    <definedName name="__123Graph_BBKSRESRV" hidden="1">[2]BOG!#REF!</definedName>
    <definedName name="__123Graph_BBSYSASST" hidden="1">[12]interv!$C$38:$K$38</definedName>
    <definedName name="__123Graph_BCATCH1" hidden="1">'[1]Time series'!#REF!</definedName>
    <definedName name="__123Graph_BCBASSETS" hidden="1">[12]interv!$C$35:$K$35</definedName>
    <definedName name="__123Graph_BChart1" hidden="1">'[4]2'!#REF!</definedName>
    <definedName name="__123Graph_BChart2" hidden="1">'[4]2'!#REF!</definedName>
    <definedName name="__123Graph_BChart3" hidden="1">'[4]2'!#REF!</definedName>
    <definedName name="__123Graph_BCONVERG1" hidden="1">'[1]Time series'!#REF!</definedName>
    <definedName name="__123Graph_BCurrent" localSheetId="21" hidden="1">[5]CPIINDEX!$S$263:$S$310</definedName>
    <definedName name="__123Graph_BCurrent" localSheetId="8" hidden="1">[5]CPIINDEX!$S$263:$S$310</definedName>
    <definedName name="__123Graph_BCurrent" localSheetId="17" hidden="1">[5]CPIINDEX!$S$263:$S$310</definedName>
    <definedName name="__123Graph_BCurrent" localSheetId="18" hidden="1">[5]CPIINDEX!$S$263:$S$310</definedName>
    <definedName name="__123Graph_BCurrent" localSheetId="19" hidden="1">[5]CPIINDEX!$S$263:$S$310</definedName>
    <definedName name="__123Graph_BCurrent" localSheetId="20" hidden="1">[5]CPIINDEX!$S$263:$S$310</definedName>
    <definedName name="__123Graph_BCurrent" localSheetId="9" hidden="1">[5]CPIINDEX!$S$263:$S$310</definedName>
    <definedName name="__123Graph_BCurrent" localSheetId="10" hidden="1">[5]CPIINDEX!$S$263:$S$310</definedName>
    <definedName name="__123Graph_BCurrent" localSheetId="11" hidden="1">[5]CPIINDEX!$S$263:$S$310</definedName>
    <definedName name="__123Graph_BCurrent" localSheetId="12" hidden="1">[5]CPIINDEX!$S$263:$S$310</definedName>
    <definedName name="__123Graph_BCurrent" localSheetId="13" hidden="1">[5]CPIINDEX!$S$263:$S$310</definedName>
    <definedName name="__123Graph_BCurrent" localSheetId="14" hidden="1">[5]CPIINDEX!$S$263:$S$310</definedName>
    <definedName name="__123Graph_BCurrent" localSheetId="15" hidden="1">[5]CPIINDEX!$S$263:$S$310</definedName>
    <definedName name="__123Graph_BCurrent" localSheetId="16" hidden="1">[5]CPIINDEX!$S$263:$S$310</definedName>
    <definedName name="__123Graph_BCurrent" localSheetId="2" hidden="1">[5]CPIINDEX!$S$263:$S$310</definedName>
    <definedName name="__123Graph_BCurrent" localSheetId="3" hidden="1">[5]CPIINDEX!$S$263:$S$310</definedName>
    <definedName name="__123Graph_BCurrent" localSheetId="4" hidden="1">[5]CPIINDEX!$S$263:$S$310</definedName>
    <definedName name="__123Graph_BCurrent" localSheetId="5" hidden="1">[5]CPIINDEX!$S$263:$S$310</definedName>
    <definedName name="__123Graph_BCurrent" localSheetId="6" hidden="1">[5]CPIINDEX!$S$263:$S$310</definedName>
    <definedName name="__123Graph_BCurrent" localSheetId="7" hidden="1">[5]CPIINDEX!$S$263:$S$310</definedName>
    <definedName name="__123Graph_BCurrent" hidden="1">[17]G!#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hidden="1">'[1]Time series'!#REF!</definedName>
    <definedName name="__123Graph_BGRAPH41" hidden="1">'[1]Time series'!#REF!</definedName>
    <definedName name="__123Graph_BIBRD_LEND" hidden="1">[10]WB!$Q$61:$AK$61</definedName>
    <definedName name="__123Graph_BIMPORTS" hidden="1">'[11]CA input'!#REF!</definedName>
    <definedName name="__123Graph_BMONEY" hidden="1">'[13]MonSurv-BC'!#REF!</definedName>
    <definedName name="__123Graph_BMONIMP" hidden="1">[12]monimp!$E$38:$N$38</definedName>
    <definedName name="__123Graph_BMULTVELO" hidden="1">[12]interv!$C$32:$K$32</definedName>
    <definedName name="__123Graph_BPERIB" hidden="1">'[1]Time series'!#REF!</definedName>
    <definedName name="__123Graph_BPIPELINE" hidden="1">[10]BoP!$U$358:$AQ$358</definedName>
    <definedName name="__123Graph_BPRODABSC" hidden="1">'[1]Time series'!#REF!</definedName>
    <definedName name="__123Graph_BPRODABSD" hidden="1">'[1]Time series'!#REF!</definedName>
    <definedName name="__123Graph_BREALRATE" hidden="1">'[7]ex rate'!$F$37:$AU$37</definedName>
    <definedName name="__123Graph_BREER" hidden="1">[10]ER!#REF!</definedName>
    <definedName name="__123Graph_BRESCOV" hidden="1">[12]fiscout!$K$146:$K$166</definedName>
    <definedName name="__123Graph_BRESERVES" hidden="1">[2]BOG!#REF!</definedName>
    <definedName name="__123Graph_BRUBRATE" hidden="1">'[7]ex rate'!$K$31:$AN$31</definedName>
    <definedName name="__123Graph_BSEASON_CASH" hidden="1">'[13]MonSurv-BC'!#REF!</definedName>
    <definedName name="__123Graph_BSEASON_MONEY" hidden="1">'[13]MonSurv-BC'!#REF!</definedName>
    <definedName name="__123Graph_BSEASON_TIME" hidden="1">'[13]MonSurv-BC'!#REF!</definedName>
    <definedName name="__123Graph_BTAX1" hidden="1">[8]TAX!$V$22:$X$22</definedName>
    <definedName name="__123Graph_BTRADECPI" hidden="1">[14]CPI!#REF!</definedName>
    <definedName name="__123Graph_BUSRATE" hidden="1">'[7]ex rate'!$K$30:$AN$30</definedName>
    <definedName name="__123Graph_C" hidden="1">[8]GFS!$T$16:$V$16</definedName>
    <definedName name="__123Graph_CBERLGRAP" hidden="1">'[1]Time series'!#REF!</definedName>
    <definedName name="__123Graph_CBKSRESRV" hidden="1">[2]BOG!#REF!</definedName>
    <definedName name="__123Graph_CBSYSASST" hidden="1">[12]interv!$C$39:$K$39</definedName>
    <definedName name="__123Graph_CCATCH1" hidden="1">'[1]Time series'!#REF!</definedName>
    <definedName name="__123Graph_CChart1" hidden="1">'[4]2'!#REF!</definedName>
    <definedName name="__123Graph_CChart2" hidden="1">'[4]2'!#REF!</definedName>
    <definedName name="__123Graph_CChart3" hidden="1">'[4]2'!#REF!</definedName>
    <definedName name="__123Graph_CCONVERG1" hidden="1">#REF!</definedName>
    <definedName name="__123Graph_CCURRENT" hidden="1">'[18]Dep fonct'!#REF!</definedName>
    <definedName name="__123Graph_CECTOT" hidden="1">#REF!</definedName>
    <definedName name="__123Graph_CGFS.3" hidden="1">[8]GFS!$T$16:$V$16</definedName>
    <definedName name="__123Graph_CGRAPH1" localSheetId="21" hidden="1">[9]T17_T18_MSURC!$E$834:$I$834</definedName>
    <definedName name="__123Graph_CGRAPH1" localSheetId="8" hidden="1">[9]T17_T18_MSURC!$E$834:$I$834</definedName>
    <definedName name="__123Graph_CGRAPH1" localSheetId="17" hidden="1">[9]T17_T18_MSURC!$E$834:$I$834</definedName>
    <definedName name="__123Graph_CGRAPH1" localSheetId="18" hidden="1">[9]T17_T18_MSURC!$E$834:$I$834</definedName>
    <definedName name="__123Graph_CGRAPH1" localSheetId="19" hidden="1">[9]T17_T18_MSURC!$E$834:$I$834</definedName>
    <definedName name="__123Graph_CGRAPH1" localSheetId="20" hidden="1">[9]T17_T18_MSURC!$E$834:$I$834</definedName>
    <definedName name="__123Graph_CGRAPH1" localSheetId="9" hidden="1">[9]T17_T18_MSURC!$E$834:$I$834</definedName>
    <definedName name="__123Graph_CGRAPH1" localSheetId="10" hidden="1">[9]T17_T18_MSURC!$E$834:$I$834</definedName>
    <definedName name="__123Graph_CGRAPH1" localSheetId="11" hidden="1">[9]T17_T18_MSURC!$E$834:$I$834</definedName>
    <definedName name="__123Graph_CGRAPH1" localSheetId="12" hidden="1">[9]T17_T18_MSURC!$E$834:$I$834</definedName>
    <definedName name="__123Graph_CGRAPH1" localSheetId="13" hidden="1">[9]T17_T18_MSURC!$E$834:$I$834</definedName>
    <definedName name="__123Graph_CGRAPH1" localSheetId="14" hidden="1">[9]T17_T18_MSURC!$E$834:$I$834</definedName>
    <definedName name="__123Graph_CGRAPH1" localSheetId="15" hidden="1">[9]T17_T18_MSURC!$E$834:$I$834</definedName>
    <definedName name="__123Graph_CGRAPH1" localSheetId="16" hidden="1">[9]T17_T18_MSURC!$E$834:$I$834</definedName>
    <definedName name="__123Graph_CGRAPH1" localSheetId="2" hidden="1">[9]T17_T18_MSURC!$E$834:$I$834</definedName>
    <definedName name="__123Graph_CGRAPH1" localSheetId="3" hidden="1">[9]T17_T18_MSURC!$E$834:$I$834</definedName>
    <definedName name="__123Graph_CGRAPH1" localSheetId="4" hidden="1">[9]T17_T18_MSURC!$E$834:$I$834</definedName>
    <definedName name="__123Graph_CGRAPH1" localSheetId="5" hidden="1">[9]T17_T18_MSURC!$E$834:$I$834</definedName>
    <definedName name="__123Graph_CGRAPH1" localSheetId="6" hidden="1">[9]T17_T18_MSURC!$E$834:$I$834</definedName>
    <definedName name="__123Graph_CGRAPH1" localSheetId="7" hidden="1">[9]T17_T18_MSURC!$E$834:$I$834</definedName>
    <definedName name="__123Graph_CGRAPH1" hidden="1">[19]T17_T18_MSURC!$E$834:$I$834</definedName>
    <definedName name="__123Graph_CGRAPH41" hidden="1">'[1]Time series'!#REF!</definedName>
    <definedName name="__123Graph_CGRAPH44" hidden="1">'[1]Time series'!#REF!</definedName>
    <definedName name="__123Graph_CIMPORTS" hidden="1">#REF!</definedName>
    <definedName name="__123Graph_CMONEY" hidden="1">'[13]MonSurv-BC'!#REF!</definedName>
    <definedName name="__123Graph_CPERIA" hidden="1">'[1]Time series'!#REF!</definedName>
    <definedName name="__123Graph_CPERIB" hidden="1">'[1]Time series'!#REF!</definedName>
    <definedName name="__123Graph_CPRODABSC" hidden="1">'[1]Time series'!#REF!</definedName>
    <definedName name="__123Graph_CPRODTRE2" hidden="1">'[1]Time series'!#REF!</definedName>
    <definedName name="__123Graph_CPRODTREND" hidden="1">'[1]Time series'!#REF!</definedName>
    <definedName name="__123Graph_CREER" hidden="1">[10]ER!#REF!</definedName>
    <definedName name="__123Graph_CRESCOV" hidden="1">[12]fiscout!$I$146:$I$166</definedName>
    <definedName name="__123Graph_CRESERVES" hidden="1">[2]BOG!#REF!</definedName>
    <definedName name="__123Graph_CSEASON_CASH" hidden="1">'[13]MonSurv-BC'!#REF!</definedName>
    <definedName name="__123Graph_CSEASON_MONEY" hidden="1">'[13]MonSurv-BC'!#REF!</definedName>
    <definedName name="__123Graph_CSEASON_SIGHT" hidden="1">'[13]MonSurv-BC'!#REF!</definedName>
    <definedName name="__123Graph_CSEASON_TIME" hidden="1">'[13]MonSurv-BC'!#REF!</definedName>
    <definedName name="__123Graph_CTAX1" hidden="1">[8]TAX!$V$23:$X$23</definedName>
    <definedName name="__123Graph_CUTRECHT" hidden="1">'[1]Time series'!#REF!</definedName>
    <definedName name="__123Graph_CXRATE" hidden="1">[15]data!$V$125:$V$243</definedName>
    <definedName name="__123Graph_D" hidden="1">#REF!</definedName>
    <definedName name="__123Graph_DBERLGRAP"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4]CPI!#REF!</definedName>
    <definedName name="__123Graph_DCURRENT" hidden="1">'[18]Dep fonct'!#REF!</definedName>
    <definedName name="__123Graph_DECTOT" hidden="1">#REF!</definedName>
    <definedName name="__123Graph_DGRAPH1" localSheetId="21" hidden="1">[9]T17_T18_MSURC!$E$835:$I$835</definedName>
    <definedName name="__123Graph_DGRAPH1" localSheetId="8" hidden="1">[9]T17_T18_MSURC!$E$835:$I$835</definedName>
    <definedName name="__123Graph_DGRAPH1" localSheetId="17" hidden="1">[9]T17_T18_MSURC!$E$835:$I$835</definedName>
    <definedName name="__123Graph_DGRAPH1" localSheetId="18" hidden="1">[9]T17_T18_MSURC!$E$835:$I$835</definedName>
    <definedName name="__123Graph_DGRAPH1" localSheetId="19" hidden="1">[9]T17_T18_MSURC!$E$835:$I$835</definedName>
    <definedName name="__123Graph_DGRAPH1" localSheetId="20" hidden="1">[9]T17_T18_MSURC!$E$835:$I$835</definedName>
    <definedName name="__123Graph_DGRAPH1" localSheetId="9" hidden="1">[9]T17_T18_MSURC!$E$835:$I$835</definedName>
    <definedName name="__123Graph_DGRAPH1" localSheetId="10" hidden="1">[9]T17_T18_MSURC!$E$835:$I$835</definedName>
    <definedName name="__123Graph_DGRAPH1" localSheetId="11" hidden="1">[9]T17_T18_MSURC!$E$835:$I$835</definedName>
    <definedName name="__123Graph_DGRAPH1" localSheetId="12" hidden="1">[9]T17_T18_MSURC!$E$835:$I$835</definedName>
    <definedName name="__123Graph_DGRAPH1" localSheetId="13" hidden="1">[9]T17_T18_MSURC!$E$835:$I$835</definedName>
    <definedName name="__123Graph_DGRAPH1" localSheetId="14" hidden="1">[9]T17_T18_MSURC!$E$835:$I$835</definedName>
    <definedName name="__123Graph_DGRAPH1" localSheetId="15" hidden="1">[9]T17_T18_MSURC!$E$835:$I$835</definedName>
    <definedName name="__123Graph_DGRAPH1" localSheetId="16" hidden="1">[9]T17_T18_MSURC!$E$835:$I$835</definedName>
    <definedName name="__123Graph_DGRAPH1" localSheetId="2" hidden="1">[9]T17_T18_MSURC!$E$835:$I$835</definedName>
    <definedName name="__123Graph_DGRAPH1" localSheetId="3" hidden="1">[9]T17_T18_MSURC!$E$835:$I$835</definedName>
    <definedName name="__123Graph_DGRAPH1" localSheetId="4" hidden="1">[9]T17_T18_MSURC!$E$835:$I$835</definedName>
    <definedName name="__123Graph_DGRAPH1" localSheetId="5" hidden="1">[9]T17_T18_MSURC!$E$835:$I$835</definedName>
    <definedName name="__123Graph_DGRAPH1" localSheetId="6" hidden="1">[9]T17_T18_MSURC!$E$835:$I$835</definedName>
    <definedName name="__123Graph_DGRAPH1" localSheetId="7" hidden="1">[9]T17_T18_MSURC!$E$835:$I$835</definedName>
    <definedName name="__123Graph_DGRAPH1" hidden="1">[19]T17_T18_MSURC!$E$835:$I$835</definedName>
    <definedName name="__123Graph_DGRAPH41" hidden="1">'[1]Time series'!#REF!</definedName>
    <definedName name="__123Graph_DPERIA" hidden="1">'[1]Time series'!#REF!</definedName>
    <definedName name="__123Graph_DPERIB" hidden="1">'[1]Time series'!#REF!</definedName>
    <definedName name="__123Graph_DPRODABSC" hidden="1">'[1]Time series'!#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hidden="1">[14]CPI!#REF!</definedName>
    <definedName name="__123Graph_DUTRECHT" hidden="1">'[1]Time series'!#REF!</definedName>
    <definedName name="__123Graph_E" hidden="1">[8]TAX!$V$26:$X$26</definedName>
    <definedName name="__123Graph_EBERLGRAP" hidden="1">'[1]Time series'!#REF!</definedName>
    <definedName name="__123Graph_ECATCH1" hidden="1">#REF!</definedName>
    <definedName name="__123Graph_EChart1" hidden="1">'[4]2'!#REF!</definedName>
    <definedName name="__123Graph_EChart2" hidden="1">'[4]2'!#REF!</definedName>
    <definedName name="__123Graph_EChart3" hidden="1">'[4]2'!#REF!</definedName>
    <definedName name="__123Graph_ECONVERG1" hidden="1">'[1]Time series'!#REF!</definedName>
    <definedName name="__123Graph_ECURRENT" hidden="1">'[18]Dep fonct'!#REF!</definedName>
    <definedName name="__123Graph_EECTOT" hidden="1">#REF!</definedName>
    <definedName name="__123Graph_EGRAPH1" localSheetId="21" hidden="1">[9]T17_T18_MSURC!$E$837:$I$837</definedName>
    <definedName name="__123Graph_EGRAPH1" localSheetId="8" hidden="1">[9]T17_T18_MSURC!$E$837:$I$837</definedName>
    <definedName name="__123Graph_EGRAPH1" localSheetId="17" hidden="1">[9]T17_T18_MSURC!$E$837:$I$837</definedName>
    <definedName name="__123Graph_EGRAPH1" localSheetId="18" hidden="1">[9]T17_T18_MSURC!$E$837:$I$837</definedName>
    <definedName name="__123Graph_EGRAPH1" localSheetId="19" hidden="1">[9]T17_T18_MSURC!$E$837:$I$837</definedName>
    <definedName name="__123Graph_EGRAPH1" localSheetId="20" hidden="1">[9]T17_T18_MSURC!$E$837:$I$837</definedName>
    <definedName name="__123Graph_EGRAPH1" localSheetId="9" hidden="1">[9]T17_T18_MSURC!$E$837:$I$837</definedName>
    <definedName name="__123Graph_EGRAPH1" localSheetId="10" hidden="1">[9]T17_T18_MSURC!$E$837:$I$837</definedName>
    <definedName name="__123Graph_EGRAPH1" localSheetId="11" hidden="1">[9]T17_T18_MSURC!$E$837:$I$837</definedName>
    <definedName name="__123Graph_EGRAPH1" localSheetId="12" hidden="1">[9]T17_T18_MSURC!$E$837:$I$837</definedName>
    <definedName name="__123Graph_EGRAPH1" localSheetId="13" hidden="1">[9]T17_T18_MSURC!$E$837:$I$837</definedName>
    <definedName name="__123Graph_EGRAPH1" localSheetId="14" hidden="1">[9]T17_T18_MSURC!$E$837:$I$837</definedName>
    <definedName name="__123Graph_EGRAPH1" localSheetId="15" hidden="1">[9]T17_T18_MSURC!$E$837:$I$837</definedName>
    <definedName name="__123Graph_EGRAPH1" localSheetId="16" hidden="1">[9]T17_T18_MSURC!$E$837:$I$837</definedName>
    <definedName name="__123Graph_EGRAPH1" localSheetId="2" hidden="1">[9]T17_T18_MSURC!$E$837:$I$837</definedName>
    <definedName name="__123Graph_EGRAPH1" localSheetId="3" hidden="1">[9]T17_T18_MSURC!$E$837:$I$837</definedName>
    <definedName name="__123Graph_EGRAPH1" localSheetId="4" hidden="1">[9]T17_T18_MSURC!$E$837:$I$837</definedName>
    <definedName name="__123Graph_EGRAPH1" localSheetId="5" hidden="1">[9]T17_T18_MSURC!$E$837:$I$837</definedName>
    <definedName name="__123Graph_EGRAPH1" localSheetId="6" hidden="1">[9]T17_T18_MSURC!$E$837:$I$837</definedName>
    <definedName name="__123Graph_EGRAPH1" localSheetId="7" hidden="1">[9]T17_T18_MSURC!$E$837:$I$837</definedName>
    <definedName name="__123Graph_EGRAPH1" hidden="1">[19]T17_T18_MSURC!$E$837:$I$837</definedName>
    <definedName name="__123Graph_EGRAPH41" hidden="1">'[1]Time series'!#REF!</definedName>
    <definedName name="__123Graph_EPERIA" hidden="1">'[1]Time series'!#REF!</definedName>
    <definedName name="__123Graph_EPRODABSC" hidden="1">'[1]Time series'!#REF!</definedName>
    <definedName name="__123Graph_ESEASON_CASH" hidden="1">'[13]MonSurv-BC'!#REF!</definedName>
    <definedName name="__123Graph_ESEASON_MONEY" hidden="1">'[13]MonSurv-BC'!#REF!</definedName>
    <definedName name="__123Graph_ESEASON_TIME" hidden="1">'[13]MonSurv-BC'!#REF!</definedName>
    <definedName name="__123Graph_ETAX1" hidden="1">[8]TAX!$V$26:$X$26</definedName>
    <definedName name="__123Graph_F" hidden="1">'[20]Table SR'!#REF!</definedName>
    <definedName name="__123Graph_FBERLGRAP" hidden="1">'[1]Time series'!#REF!</definedName>
    <definedName name="__123Graph_FChart1" hidden="1">'[4]2'!#REF!</definedName>
    <definedName name="__123Graph_FChart2" hidden="1">'[4]2'!#REF!</definedName>
    <definedName name="__123Graph_FChart3" hidden="1">'[4]2'!#REF!</definedName>
    <definedName name="__123Graph_FCurrent" hidden="1">'[4]2'!#REF!</definedName>
    <definedName name="__123Graph_FGRAPH1" localSheetId="21" hidden="1">[9]T17_T18_MSURC!$E$838:$I$838</definedName>
    <definedName name="__123Graph_FGRAPH1" localSheetId="8" hidden="1">[9]T17_T18_MSURC!$E$838:$I$838</definedName>
    <definedName name="__123Graph_FGRAPH1" localSheetId="17" hidden="1">[9]T17_T18_MSURC!$E$838:$I$838</definedName>
    <definedName name="__123Graph_FGRAPH1" localSheetId="18" hidden="1">[9]T17_T18_MSURC!$E$838:$I$838</definedName>
    <definedName name="__123Graph_FGRAPH1" localSheetId="19" hidden="1">[9]T17_T18_MSURC!$E$838:$I$838</definedName>
    <definedName name="__123Graph_FGRAPH1" localSheetId="20" hidden="1">[9]T17_T18_MSURC!$E$838:$I$838</definedName>
    <definedName name="__123Graph_FGRAPH1" localSheetId="9" hidden="1">[9]T17_T18_MSURC!$E$838:$I$838</definedName>
    <definedName name="__123Graph_FGRAPH1" localSheetId="10" hidden="1">[9]T17_T18_MSURC!$E$838:$I$838</definedName>
    <definedName name="__123Graph_FGRAPH1" localSheetId="11" hidden="1">[9]T17_T18_MSURC!$E$838:$I$838</definedName>
    <definedName name="__123Graph_FGRAPH1" localSheetId="12" hidden="1">[9]T17_T18_MSURC!$E$838:$I$838</definedName>
    <definedName name="__123Graph_FGRAPH1" localSheetId="13" hidden="1">[9]T17_T18_MSURC!$E$838:$I$838</definedName>
    <definedName name="__123Graph_FGRAPH1" localSheetId="14" hidden="1">[9]T17_T18_MSURC!$E$838:$I$838</definedName>
    <definedName name="__123Graph_FGRAPH1" localSheetId="15" hidden="1">[9]T17_T18_MSURC!$E$838:$I$838</definedName>
    <definedName name="__123Graph_FGRAPH1" localSheetId="16" hidden="1">[9]T17_T18_MSURC!$E$838:$I$838</definedName>
    <definedName name="__123Graph_FGRAPH1" localSheetId="2" hidden="1">[9]T17_T18_MSURC!$E$838:$I$838</definedName>
    <definedName name="__123Graph_FGRAPH1" localSheetId="3" hidden="1">[9]T17_T18_MSURC!$E$838:$I$838</definedName>
    <definedName name="__123Graph_FGRAPH1" localSheetId="4" hidden="1">[9]T17_T18_MSURC!$E$838:$I$838</definedName>
    <definedName name="__123Graph_FGRAPH1" localSheetId="5" hidden="1">[9]T17_T18_MSURC!$E$838:$I$838</definedName>
    <definedName name="__123Graph_FGRAPH1" localSheetId="6" hidden="1">[9]T17_T18_MSURC!$E$838:$I$838</definedName>
    <definedName name="__123Graph_FGRAPH1" localSheetId="7" hidden="1">[9]T17_T18_MSURC!$E$838:$I$838</definedName>
    <definedName name="__123Graph_FGRAPH1" hidden="1">[19]T17_T18_MSURC!$E$838:$I$838</definedName>
    <definedName name="__123Graph_FGRAPH41" hidden="1">'[1]Time series'!#REF!</definedName>
    <definedName name="__123Graph_FPRODABSC" hidden="1">'[1]Time series'!#REF!</definedName>
    <definedName name="__123Graph_X" hidden="1">#REF!</definedName>
    <definedName name="__123Graph_XBKSRESRV" hidden="1">[2]BOG!#REF!</definedName>
    <definedName name="__123Graph_XChart1" hidden="1">'[21]Summary BOP'!#REF!</definedName>
    <definedName name="__123Graph_XCREDIT" hidden="1">'[13]MonSurv-BC'!#REF!</definedName>
    <definedName name="__123Graph_XCurrent" localSheetId="21" hidden="1">[5]CPIINDEX!$B$263:$B$310</definedName>
    <definedName name="__123Graph_XCurrent" localSheetId="8" hidden="1">[5]CPIINDEX!$B$263:$B$310</definedName>
    <definedName name="__123Graph_XCurrent" localSheetId="17" hidden="1">[5]CPIINDEX!$B$263:$B$310</definedName>
    <definedName name="__123Graph_XCurrent" localSheetId="18" hidden="1">[5]CPIINDEX!$B$263:$B$310</definedName>
    <definedName name="__123Graph_XCurrent" localSheetId="19" hidden="1">[5]CPIINDEX!$B$263:$B$310</definedName>
    <definedName name="__123Graph_XCurrent" localSheetId="20" hidden="1">[5]CPIINDEX!$B$263:$B$310</definedName>
    <definedName name="__123Graph_XCurrent" localSheetId="9" hidden="1">[5]CPIINDEX!$B$263:$B$310</definedName>
    <definedName name="__123Graph_XCurrent" localSheetId="10" hidden="1">[5]CPIINDEX!$B$263:$B$310</definedName>
    <definedName name="__123Graph_XCurrent" localSheetId="11" hidden="1">[5]CPIINDEX!$B$263:$B$310</definedName>
    <definedName name="__123Graph_XCurrent" localSheetId="12" hidden="1">[5]CPIINDEX!$B$263:$B$310</definedName>
    <definedName name="__123Graph_XCurrent" localSheetId="13" hidden="1">[5]CPIINDEX!$B$263:$B$310</definedName>
    <definedName name="__123Graph_XCurrent" localSheetId="14" hidden="1">[5]CPIINDEX!$B$263:$B$310</definedName>
    <definedName name="__123Graph_XCurrent" localSheetId="15" hidden="1">[5]CPIINDEX!$B$263:$B$310</definedName>
    <definedName name="__123Graph_XCurrent" localSheetId="16" hidden="1">[5]CPIINDEX!$B$263:$B$310</definedName>
    <definedName name="__123Graph_XCurrent" localSheetId="2" hidden="1">[5]CPIINDEX!$B$263:$B$310</definedName>
    <definedName name="__123Graph_XCurrent" localSheetId="3" hidden="1">[5]CPIINDEX!$B$263:$B$310</definedName>
    <definedName name="__123Graph_XCurrent" localSheetId="4" hidden="1">[5]CPIINDEX!$B$263:$B$310</definedName>
    <definedName name="__123Graph_XCurrent" localSheetId="5" hidden="1">[5]CPIINDEX!$B$263:$B$310</definedName>
    <definedName name="__123Graph_XCurrent" localSheetId="6" hidden="1">[5]CPIINDEX!$B$263:$B$310</definedName>
    <definedName name="__123Graph_XCurrent" localSheetId="7" hidden="1">[5]CPIINDEX!$B$263:$B$310</definedName>
    <definedName name="__123Graph_XCurrent" hidden="1">[6]CPIINDEX!$B$263:$B$310</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localSheetId="21" hidden="1">[9]T17_T18_MSURC!$E$829:$I$829</definedName>
    <definedName name="__123Graph_XGRAPH1" localSheetId="8" hidden="1">[9]T17_T18_MSURC!$E$829:$I$829</definedName>
    <definedName name="__123Graph_XGRAPH1" localSheetId="17" hidden="1">[9]T17_T18_MSURC!$E$829:$I$829</definedName>
    <definedName name="__123Graph_XGRAPH1" localSheetId="18" hidden="1">[9]T17_T18_MSURC!$E$829:$I$829</definedName>
    <definedName name="__123Graph_XGRAPH1" localSheetId="19" hidden="1">[9]T17_T18_MSURC!$E$829:$I$829</definedName>
    <definedName name="__123Graph_XGRAPH1" localSheetId="20" hidden="1">[9]T17_T18_MSURC!$E$829:$I$829</definedName>
    <definedName name="__123Graph_XGRAPH1" localSheetId="9" hidden="1">[9]T17_T18_MSURC!$E$829:$I$829</definedName>
    <definedName name="__123Graph_XGRAPH1" localSheetId="10" hidden="1">[9]T17_T18_MSURC!$E$829:$I$829</definedName>
    <definedName name="__123Graph_XGRAPH1" localSheetId="11" hidden="1">[9]T17_T18_MSURC!$E$829:$I$829</definedName>
    <definedName name="__123Graph_XGRAPH1" localSheetId="12" hidden="1">[9]T17_T18_MSURC!$E$829:$I$829</definedName>
    <definedName name="__123Graph_XGRAPH1" localSheetId="13" hidden="1">[9]T17_T18_MSURC!$E$829:$I$829</definedName>
    <definedName name="__123Graph_XGRAPH1" localSheetId="14" hidden="1">[9]T17_T18_MSURC!$E$829:$I$829</definedName>
    <definedName name="__123Graph_XGRAPH1" localSheetId="15" hidden="1">[9]T17_T18_MSURC!$E$829:$I$829</definedName>
    <definedName name="__123Graph_XGRAPH1" localSheetId="16" hidden="1">[9]T17_T18_MSURC!$E$829:$I$829</definedName>
    <definedName name="__123Graph_XGRAPH1" localSheetId="2" hidden="1">[9]T17_T18_MSURC!$E$829:$I$829</definedName>
    <definedName name="__123Graph_XGRAPH1" localSheetId="3" hidden="1">[9]T17_T18_MSURC!$E$829:$I$829</definedName>
    <definedName name="__123Graph_XGRAPH1" localSheetId="4" hidden="1">[9]T17_T18_MSURC!$E$829:$I$829</definedName>
    <definedName name="__123Graph_XGRAPH1" localSheetId="5" hidden="1">[9]T17_T18_MSURC!$E$829:$I$829</definedName>
    <definedName name="__123Graph_XGRAPH1" localSheetId="6" hidden="1">[9]T17_T18_MSURC!$E$829:$I$829</definedName>
    <definedName name="__123Graph_XGRAPH1" localSheetId="7" hidden="1">[9]T17_T18_MSURC!$E$829:$I$829</definedName>
    <definedName name="__123Graph_XGRAPH1" hidden="1">[19]T17_T18_MSURC!$E$829:$I$829</definedName>
    <definedName name="__123Graph_XIBRD_LEND" hidden="1">[10]WB!$Q$9:$AK$9</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dde" hidden="1">'[22]Time series'!#REF!</definedName>
    <definedName name="_1___123Graph_AChart_1A" hidden="1">[6]CPIINDEX!$O$263:$O$310</definedName>
    <definedName name="_1__123Graph_AChart_1A" hidden="1">[23]CPIINDEX!$O$263:$O$310</definedName>
    <definedName name="_10___123Graph_XChart_3A" hidden="1">[6]CPIINDEX!$B$203:$B$310</definedName>
    <definedName name="_10__123Graph_BChart_1A" hidden="1">[5]CPIINDEX!$S$263:$S$310</definedName>
    <definedName name="_10__123Graph_BCHART_2" hidden="1">[24]A!$C$36:$AJ$36</definedName>
    <definedName name="_10__123Graph_CCHART_2" hidden="1">[24]A!$C$38:$AJ$38</definedName>
    <definedName name="_103__123Graph_BSEIGNOR" hidden="1">[25]seignior!#REF!</definedName>
    <definedName name="_104__123Graph_BWB_ADJ_PRJ" hidden="1">[10]WB!$Q$257:$AK$257</definedName>
    <definedName name="_105__123Graph_CMIMPMA_0" hidden="1">#REF!</definedName>
    <definedName name="_11___123Graph_XChart_4A" hidden="1">[6]CPIINDEX!$B$239:$B$298</definedName>
    <definedName name="_11__123Graph_AWB_ADJ_PRJ" hidden="1">[26]WB!$Q$255:$AK$255</definedName>
    <definedName name="_11__123Graph_XCHART_1" hidden="1">[24]A!$C$5:$AJ$5</definedName>
    <definedName name="_11_0ju" hidden="1">#REF!</definedName>
    <definedName name="_116__123Graph_DGROWTH_CPI" hidden="1">[27]Data!#REF!</definedName>
    <definedName name="_117__123Graph_DMIMPMA_1" hidden="1">#REF!</definedName>
    <definedName name="_118__123Graph_EMIMPMA_0" hidden="1">#REF!</definedName>
    <definedName name="_119__123Graph_EMIMPMA_1" hidden="1">#REF!</definedName>
    <definedName name="_12__123Graph_AWB_ADJ_PRJ" hidden="1">[26]WB!$Q$255:$AK$255</definedName>
    <definedName name="_12__123Graph_BCHART_1" hidden="1">[24]A!$C$28:$AJ$28</definedName>
    <definedName name="_12__123Graph_CCHART_1" hidden="1">[24]A!$C$24:$AJ$24</definedName>
    <definedName name="_12__123Graph_XChart_1A" hidden="1">[23]CPIINDEX!$B$263:$B$310</definedName>
    <definedName name="_12__123Graph_XCHART_2" hidden="1">[24]A!$C$39:$AJ$39</definedName>
    <definedName name="_120__123Graph_FMIMPMA_0" hidden="1">#REF!</definedName>
    <definedName name="_121__123Graph_XCHART_2" hidden="1">[28]IPC1988!$A$176:$A$182</definedName>
    <definedName name="_122__123Graph_XMIMPMA_0" hidden="1">#REF!</definedName>
    <definedName name="_123__123Graph_XR_BMONEY" hidden="1">#REF!</definedName>
    <definedName name="_1234graph_b" hidden="1">[29]GFS!$T$15:$V$15</definedName>
    <definedName name="_123Graph_A1" hidden="1">#REF!</definedName>
    <definedName name="_123graph_b" hidden="1">[30]A!#REF!</definedName>
    <definedName name="_123graph_bgfs.3" hidden="1">[29]GFS!$T$15:$V$15</definedName>
    <definedName name="_123Graph_BGFS.4" hidden="1">[29]GFS!$T$15:$V$15</definedName>
    <definedName name="_123GRAPH_BTAX1" hidden="1">[29]TAX!$V$22:$X$22</definedName>
    <definedName name="_123GRAPH_C" hidden="1">[29]GFS!$T$16:$V$16</definedName>
    <definedName name="_123GRAPH_CGFS.3" hidden="1">[29]GFS!$T$16:$V$16</definedName>
    <definedName name="_123Graph_CTAX1" hidden="1">[29]TAX!$V$23:$X$23</definedName>
    <definedName name="_123GRAPH_CTAX2" hidden="1">[29]TAX!$V$23:$X$23</definedName>
    <definedName name="_123GRAPH_D" hidden="1">[29]TAX!$V$24:$X$24</definedName>
    <definedName name="_123GRAPH_DTAX1" hidden="1">[29]TAX!$V$24:$X$24</definedName>
    <definedName name="_123Graph_E" hidden="1">[29]TAX!$V$26:$X$26</definedName>
    <definedName name="_123GRAPH_ETAX2" hidden="1">[29]TAX!$V$26:$X$26</definedName>
    <definedName name="_123GRAPH_F" hidden="1">[29]TAX!$V$26:$X$26</definedName>
    <definedName name="_123GRAPH_K" hidden="1">[29]TAX!$V$24:$X$24</definedName>
    <definedName name="_123GRAPH_X" hidden="1">[29]GFS!$T$6:$V$6</definedName>
    <definedName name="_123GRAPH_XGFS.1" hidden="1">[29]GFS!$T$6:$V$6</definedName>
    <definedName name="_123GRAPH_XGFS.3" hidden="1">[29]GFS!$T$6:$V$6</definedName>
    <definedName name="_123gRAPH_XTAX1" hidden="1">[29]TAX!$V$4:$X$4</definedName>
    <definedName name="_123GRAPH_XTAX2" hidden="1">[29]TAX!$V$4:$X$4</definedName>
    <definedName name="_12no" hidden="1">'[18]Dep fonct'!#REF!</definedName>
    <definedName name="_13__123Graph_BCHART_1" hidden="1">[24]A!$C$28:$AJ$28</definedName>
    <definedName name="_13__123Graph_BCHART_2" hidden="1">[24]A!$C$36:$AJ$36</definedName>
    <definedName name="_13__123Graph_CCHART_2" hidden="1">[24]A!$C$38:$AJ$38</definedName>
    <definedName name="_13__123Graph_XChart_2A" hidden="1">[23]CPIINDEX!$B$203:$B$310</definedName>
    <definedName name="_134__123Graph_XREALEX_WAGE" hidden="1">[31]PRIVATE!#REF!</definedName>
    <definedName name="_14__123Graph_BCHART_2" hidden="1">[24]A!$C$36:$AJ$36</definedName>
    <definedName name="_14__123Graph_BWB_ADJ_PRJ" hidden="1">[26]WB!$Q$257:$AK$257</definedName>
    <definedName name="_14__123Graph_XCHART_1" hidden="1">[24]A!$C$5:$AJ$5</definedName>
    <definedName name="_14__123Graph_XChart_3A" hidden="1">[23]CPIINDEX!$B$203:$B$310</definedName>
    <definedName name="_15__123Graph_CCHART_1" hidden="1">[24]A!$C$24:$AJ$24</definedName>
    <definedName name="_15__123Graph_XCHART_2" hidden="1">[24]A!$C$39:$AJ$39</definedName>
    <definedName name="_15__123Graph_XChart_4A" hidden="1">[23]CPIINDEX!$B$239:$B$298</definedName>
    <definedName name="_16__123Graph_CCHART_2" hidden="1">[24]A!$C$38:$AJ$38</definedName>
    <definedName name="_165_0ju" hidden="1">#REF!</definedName>
    <definedName name="_17__123Graph_XCHART_1" hidden="1">[24]A!$C$5:$AJ$5</definedName>
    <definedName name="_18__123Graph_XChart_1A" hidden="1">[5]CPIINDEX!$B$263:$B$310</definedName>
    <definedName name="_18__123Graph_XCHART_2" hidden="1">[24]A!$C$39:$AJ$39</definedName>
    <definedName name="_2___123Graph_AChart_2A" hidden="1">[6]CPIINDEX!$K$203:$K$304</definedName>
    <definedName name="_2__123Graph_AChart_1A" hidden="1">[5]CPIINDEX!$O$263:$O$310</definedName>
    <definedName name="_2__123Graph_AChart_2A" hidden="1">[23]CPIINDEX!$K$203:$K$304</definedName>
    <definedName name="_2__123Graph_ACHART_8" hidden="1">#REF!</definedName>
    <definedName name="_2__123Graph_BCHART_1A" hidden="1">[15]data!$K$13:$K$91</definedName>
    <definedName name="_20__123Graph_BWB_ADJ_PRJ" hidden="1">[26]WB!$Q$257:$AK$257</definedName>
    <definedName name="_20__123Graph_XChart_2A" hidden="1">[5]CPIINDEX!$B$203:$B$310</definedName>
    <definedName name="_21__123Graph_BWB_ADJ_PRJ" hidden="1">[26]WB!$Q$257:$AK$257</definedName>
    <definedName name="_21__123Graph_CCHART_1" hidden="1">[24]A!$C$24:$AJ$24</definedName>
    <definedName name="_22__123Graph_CCHART_1" hidden="1">[24]A!$C$24:$AJ$24</definedName>
    <definedName name="_22__123Graph_CCHART_2" hidden="1">[24]A!$C$38:$AJ$38</definedName>
    <definedName name="_22__123Graph_XChart_3A" hidden="1">[5]CPIINDEX!$B$203:$B$310</definedName>
    <definedName name="_23__123Graph_CCHART_2" hidden="1">[24]A!$C$38:$AJ$38</definedName>
    <definedName name="_23__123Graph_XCHART_1" hidden="1">[24]A!$C$5:$AJ$5</definedName>
    <definedName name="_24__123Graph_ACHART_1" hidden="1">[28]IPC1988!$C$176:$C$182</definedName>
    <definedName name="_24__123Graph_XCHART_1" hidden="1">[24]A!$C$5:$AJ$5</definedName>
    <definedName name="_24__123Graph_XCHART_2" hidden="1">[24]A!$C$39:$AJ$39</definedName>
    <definedName name="_24__123Graph_XChart_4A" hidden="1">[5]CPIINDEX!$B$239:$B$298</definedName>
    <definedName name="_25__123Graph_ACHART_2" hidden="1">[28]IPC1988!$B$176:$B$182</definedName>
    <definedName name="_25__123Graph_XCHART_2" hidden="1">[24]A!$C$39:$AJ$39</definedName>
    <definedName name="_3___123Graph_AChart_3A" hidden="1">[6]CPIINDEX!$O$203:$O$304</definedName>
    <definedName name="_3__123Graph_ACHART_1" hidden="1">[24]A!$C$31:$AJ$31</definedName>
    <definedName name="_3__123Graph_AChart_3A" hidden="1">[23]CPIINDEX!$O$203:$O$304</definedName>
    <definedName name="_3__123Graph_AGROWTH_CPI" hidden="1">[32]Data!#REF!</definedName>
    <definedName name="_3__123Graph_BCHART_8" hidden="1">#REF!</definedName>
    <definedName name="_3__123Graph_XCHART_1A" hidden="1">[15]data!$B$13:$B$91</definedName>
    <definedName name="_37__123Graph_ACPI_ER_LOG" hidden="1">[33]ER!#REF!</definedName>
    <definedName name="_4___123Graph_AChart_4A" hidden="1">[6]CPIINDEX!$O$239:$O$298</definedName>
    <definedName name="_4__123Graph_ACHART_1" hidden="1">[24]A!$C$31:$AJ$31</definedName>
    <definedName name="_4__123Graph_ACHART_2" hidden="1">[24]A!$C$31:$AJ$31</definedName>
    <definedName name="_4__123Graph_AChart_2A" hidden="1">[5]CPIINDEX!$K$203:$K$304</definedName>
    <definedName name="_4__123Graph_AChart_4A" hidden="1">[23]CPIINDEX!$O$239:$O$298</definedName>
    <definedName name="_4__123Graph_CCHART_8" hidden="1">#REF!</definedName>
    <definedName name="_48__123Graph_AGROWTH_CPI" hidden="1">[27]Data!#REF!</definedName>
    <definedName name="_49__123Graph_AIBA_IBRD" hidden="1">[10]WB!$Q$62:$AK$62</definedName>
    <definedName name="_5___123Graph_BChart_1A" hidden="1">[6]CPIINDEX!$S$263:$S$310</definedName>
    <definedName name="_5__123Graph_ACHART_2" hidden="1">[24]A!$C$31:$AJ$31</definedName>
    <definedName name="_5__123Graph_BChart_1A" hidden="1">[23]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5]CPIINDEX!$O$203:$O$304</definedName>
    <definedName name="_6__123Graph_AIBA_IBRD" hidden="1">[26]WB!$Q$62:$AK$62</definedName>
    <definedName name="_6__123Graph_BCHART_1" hidden="1">[24]A!$C$28:$AJ$28</definedName>
    <definedName name="_6__123Graph_DGROWTH_CPI" hidden="1">[32]Data!#REF!</definedName>
    <definedName name="_6__123Graph_XCHART_8" hidden="1">#REF!</definedName>
    <definedName name="_64__123Graph_ASEIGNOR" hidden="1">[25]seignior!#REF!</definedName>
    <definedName name="_65__123Graph_AWB_ADJ_PRJ" hidden="1">[10]WB!$Q$255:$AK$255</definedName>
    <definedName name="_66__123Graph_BCHART_1" hidden="1">[28]IPC1988!$E$176:$E$182</definedName>
    <definedName name="_67__123Graph_BCHART_2" hidden="1">[28]IPC1988!$D$176:$D$182</definedName>
    <definedName name="_7___123Graph_BChart_4A" hidden="1">[6]CPIINDEX!#REF!</definedName>
    <definedName name="_7__123Graph_BCHART_2" hidden="1">[24]A!$C$36:$AJ$36</definedName>
    <definedName name="_7__123Graph_XREALEX_WAGE" hidden="1">[34]PRIVATE!#REF!</definedName>
    <definedName name="_79__123Graph_BCPI_ER_LOG" hidden="1">[33]ER!#REF!</definedName>
    <definedName name="_8___123Graph_XChart_1A" hidden="1">[6]CPIINDEX!$B$263:$B$310</definedName>
    <definedName name="_8__123Graph_AChart_4A" hidden="1">[5]CPIINDEX!$O$239:$O$298</definedName>
    <definedName name="_8__123Graph_AIBA_IBRD" hidden="1">[26]WB!$Q$62:$AK$62</definedName>
    <definedName name="_8__123Graph_AWB_ADJ_PRJ" hidden="1">[26]WB!$Q$255:$AK$255</definedName>
    <definedName name="_8__123Graph_BCHART_1" hidden="1">[24]A!$C$28:$AJ$28</definedName>
    <definedName name="_9___123Graph_XChart_2A" hidden="1">[6]CPIINDEX!$B$203:$B$310</definedName>
    <definedName name="_9__123Graph_BCHART_1" hidden="1">[24]A!$C$28:$AJ$28</definedName>
    <definedName name="_9__123Graph_BCHART_2" hidden="1">[24]A!$C$36:$AJ$36</definedName>
    <definedName name="_9__123Graph_CCHART_1" hidden="1">[24]A!$C$24:$AJ$24</definedName>
    <definedName name="_90__123Graph_BIBA_IBRD" hidden="1">[33]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hidden="1">#REF!</definedName>
    <definedName name="_Dist_Values" hidden="1">#REF!</definedName>
    <definedName name="_Fill" localSheetId="21" hidden="1">#REF!</definedName>
    <definedName name="_Fill" localSheetId="8" hidden="1">#REF!</definedName>
    <definedName name="_Fill" localSheetId="18"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hidden="1">#REF!</definedName>
    <definedName name="_Fill1" hidden="1">#REF!</definedName>
    <definedName name="_Filler" hidden="1">[35]A!$A$43:$A$598</definedName>
    <definedName name="_FILLL" hidden="1">[36]Fund_Credit!#REF!</definedName>
    <definedName name="_filterd" localSheetId="21" hidden="1">[37]C!$P$428:$T$428</definedName>
    <definedName name="_filterd" localSheetId="8" hidden="1">[37]C!$P$428:$T$428</definedName>
    <definedName name="_filterd" localSheetId="17" hidden="1">[37]C!$P$428:$T$428</definedName>
    <definedName name="_filterd" localSheetId="18" hidden="1">[37]C!$P$428:$T$428</definedName>
    <definedName name="_filterd" localSheetId="19" hidden="1">[37]C!$P$428:$T$428</definedName>
    <definedName name="_filterd" localSheetId="20" hidden="1">[37]C!$P$428:$T$428</definedName>
    <definedName name="_filterd" localSheetId="9" hidden="1">[37]C!$P$428:$T$428</definedName>
    <definedName name="_filterd" localSheetId="10" hidden="1">[37]C!$P$428:$T$428</definedName>
    <definedName name="_filterd" localSheetId="11" hidden="1">[37]C!$P$428:$T$428</definedName>
    <definedName name="_filterd" localSheetId="12" hidden="1">[37]C!$P$428:$T$428</definedName>
    <definedName name="_filterd" localSheetId="13" hidden="1">[37]C!$P$428:$T$428</definedName>
    <definedName name="_filterd" localSheetId="14" hidden="1">[37]C!$P$428:$T$428</definedName>
    <definedName name="_filterd" localSheetId="15" hidden="1">[37]C!$P$428:$T$428</definedName>
    <definedName name="_filterd" localSheetId="16" hidden="1">[37]C!$P$428:$T$428</definedName>
    <definedName name="_filterd" localSheetId="2" hidden="1">[37]C!$P$428:$T$428</definedName>
    <definedName name="_filterd" localSheetId="3" hidden="1">[37]C!$P$428:$T$428</definedName>
    <definedName name="_filterd" localSheetId="4" hidden="1">[37]C!$P$428:$T$428</definedName>
    <definedName name="_filterd" localSheetId="5" hidden="1">[37]C!$P$428:$T$428</definedName>
    <definedName name="_filterd" localSheetId="6" hidden="1">[37]C!$P$428:$T$428</definedName>
    <definedName name="_filterd" localSheetId="7" hidden="1">[37]C!$P$428:$T$428</definedName>
    <definedName name="_filterd" hidden="1">[38]C!$P$428:$T$428</definedName>
    <definedName name="_xlnm._FilterDatabase" localSheetId="21" hidden="1">[37]C!$P$428:$T$428</definedName>
    <definedName name="_xlnm._FilterDatabase" localSheetId="8" hidden="1">[37]C!$P$428:$T$428</definedName>
    <definedName name="_xlnm._FilterDatabase" localSheetId="17" hidden="1">[37]C!$P$428:$T$428</definedName>
    <definedName name="_xlnm._FilterDatabase" localSheetId="18" hidden="1">[37]C!$P$428:$T$428</definedName>
    <definedName name="_xlnm._FilterDatabase" localSheetId="19" hidden="1">[37]C!$P$428:$T$428</definedName>
    <definedName name="_xlnm._FilterDatabase" localSheetId="20" hidden="1">[37]C!$P$428:$T$428</definedName>
    <definedName name="_xlnm._FilterDatabase" localSheetId="9" hidden="1">[37]C!$P$428:$T$428</definedName>
    <definedName name="_xlnm._FilterDatabase" localSheetId="10" hidden="1">[37]C!$P$428:$T$428</definedName>
    <definedName name="_xlnm._FilterDatabase" localSheetId="11" hidden="1">[37]C!$P$428:$T$428</definedName>
    <definedName name="_xlnm._FilterDatabase" localSheetId="12" hidden="1">[37]C!$P$428:$T$428</definedName>
    <definedName name="_xlnm._FilterDatabase" localSheetId="13" hidden="1">[37]C!$P$428:$T$428</definedName>
    <definedName name="_xlnm._FilterDatabase" localSheetId="14" hidden="1">[37]C!$P$428:$T$428</definedName>
    <definedName name="_xlnm._FilterDatabase" localSheetId="15" hidden="1">[37]C!$P$428:$T$428</definedName>
    <definedName name="_xlnm._FilterDatabase" localSheetId="16" hidden="1">[37]C!$P$428:$T$428</definedName>
    <definedName name="_xlnm._FilterDatabase" localSheetId="2" hidden="1">[37]C!$P$428:$T$428</definedName>
    <definedName name="_xlnm._FilterDatabase" localSheetId="3" hidden="1">[37]C!$P$428:$T$428</definedName>
    <definedName name="_xlnm._FilterDatabase" localSheetId="4" hidden="1">[37]C!$P$428:$T$428</definedName>
    <definedName name="_xlnm._FilterDatabase" localSheetId="5" hidden="1">[37]C!$P$428:$T$428</definedName>
    <definedName name="_xlnm._FilterDatabase" localSheetId="6" hidden="1">[37]C!$P$428:$T$428</definedName>
    <definedName name="_xlnm._FilterDatabase" localSheetId="7" hidden="1">[37]C!$P$428:$T$428</definedName>
    <definedName name="_xlnm._FilterDatabase" hidden="1">[39]C!$P$428:$T$428</definedName>
    <definedName name="_gt4" hidden="1">{#N/A,#N/A,FALSE,"DOC";"TB_28",#N/A,FALSE,"FITB_28";"TB_91",#N/A,FALSE,"FITB_91";"TB_182",#N/A,FALSE,"FITB_182";"TB_273",#N/A,FALSE,"FITB_273";"TB_364",#N/A,FALSE,"FITB_364 ";"SUMMARY",#N/A,FALSE,"Summary"}</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40]C!$AK$18:$AK$18</definedName>
    <definedName name="_Regression_X" hidden="1">[40]C!$AK$11:$AU$11</definedName>
    <definedName name="_Regression_Y" hidden="1">[40]C!$AK$10:$AU$10</definedName>
    <definedName name="_Sort" hidden="1">#REF!</definedName>
    <definedName name="_SRT11" hidden="1">{"Minpmon",#N/A,FALSE,"Monthinput"}</definedName>
    <definedName name="_ty" hidden="1">'[22]Time series'!#REF!</definedName>
    <definedName name="a" hidden="1">#REF!</definedName>
    <definedName name="a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1]COP FED'!#REF!</definedName>
    <definedName name="ACwvu.PLA2." hidden="1">'[41]COP FED'!$A$1:$N$49</definedName>
    <definedName name="ACwvu.Print." hidden="1">[42]Med!#REF!</definedName>
    <definedName name="AETR_SensitivityParameter">[43]Sensitivity!$F$42</definedName>
    <definedName name="AETROilPrice">[43]Sensitivity!$F$42</definedName>
    <definedName name="AETRSensitivityParameter">[44]Sensitivity!$F$39</definedName>
    <definedName name="AlgeriaCCS1" localSheetId="21" hidden="1">#REF!</definedName>
    <definedName name="AlgeriaCCS1" localSheetId="18" hidden="1">#REF!</definedName>
    <definedName name="AlgeriaCCS1" localSheetId="9" hidden="1">#REF!</definedName>
    <definedName name="AlgeriaCCS1" localSheetId="10" hidden="1">#REF!</definedName>
    <definedName name="AlgeriaCCS1" localSheetId="11" hidden="1">#REF!</definedName>
    <definedName name="AlgeriaCCS1" localSheetId="12" hidden="1">#REF!</definedName>
    <definedName name="AlgeriaCCS1" localSheetId="13" hidden="1">#REF!</definedName>
    <definedName name="AlgeriaCCS1" localSheetId="14" hidden="1">#REF!</definedName>
    <definedName name="AlgeriaCCS1" localSheetId="15" hidden="1">#REF!</definedName>
    <definedName name="AlgeriaCCS1" localSheetId="16" hidden="1">#REF!</definedName>
    <definedName name="AlgeriaCCS1" localSheetId="2" hidden="1">#REF!</definedName>
    <definedName name="AlgeriaCCS1" localSheetId="3" hidden="1">#REF!</definedName>
    <definedName name="AlgeriaCCS1" localSheetId="4" hidden="1">#REF!</definedName>
    <definedName name="AlgeriaCCS1" localSheetId="5" hidden="1">#REF!</definedName>
    <definedName name="AlgeriaCCS1" localSheetId="6" hidden="1">#REF!</definedName>
    <definedName name="AlgeriaCCS1" localSheetId="7" hidden="1">#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e" hidden="1">{"Minpmon",#N/A,FALSE,"Monthinput"}</definedName>
    <definedName name="BaseYear">[43]Control!$D$8</definedName>
    <definedName name="bb"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Riqfin97",#N/A,FALSE,"Tran";"Riqfinpro",#N/A,FALSE,"Tran"}</definedName>
    <definedName name="bbbb" hidden="1">{"Minpmon",#N/A,FALSE,"Monthinput"}</definedName>
    <definedName name="bbbbb" hidden="1">{"Riqfin97",#N/A,FALSE,"Tran";"Riqfinpro",#N/A,FALSE,"Tran"}</definedName>
    <definedName name="bfftsy" hidden="1">[10]ER!#REF!</definedName>
    <definedName name="bfsdhtr" hidden="1">[10]WB!#REF!</definedName>
    <definedName name="bg" hidden="1">{"Tab1",#N/A,FALSE,"P";"Tab2",#N/A,FALSE,"P"}</definedName>
    <definedName name="BlockEA1_capex">[45]Costs!$L$14:$AY$17</definedName>
    <definedName name="BlockEA1_finance">[45]Control!$D$15:$D$19</definedName>
    <definedName name="BlockEA1_opex_decomm">[45]Costs!$L$54:$AY$55</definedName>
    <definedName name="BlockEA1_prices">[45]Prices!$L$10:$AY$11</definedName>
    <definedName name="BlockEA1_production">[45]Production!$L$12:$AY$13</definedName>
    <definedName name="BlockEA1_production_years">[45]Production!$L$8:$AY$8</definedName>
    <definedName name="BlockEA1_timing">[45]Production!$L$6:$AY$9</definedName>
    <definedName name="BlockEA2_capex">[45]Costs!$L$88:$AY$91</definedName>
    <definedName name="BlockEA2_finance">[45]Control!$D$37:$D$41</definedName>
    <definedName name="BlockEA2_opex_decomm">[45]Costs!$L$128:$AY$129</definedName>
    <definedName name="BlockEA2_prices">[45]Prices!$L$38:$AY$39</definedName>
    <definedName name="BlockEA2_production">[45]Production!$L$41:$AY$42</definedName>
    <definedName name="BlockEA2_production_years">[45]Production!$L$37:$AY$37</definedName>
    <definedName name="BlockEA2_timing">[45]Production!$L$35:$AY$38</definedName>
    <definedName name="BlockEA3A_capex">[45]Costs!$L$163:$AY$166</definedName>
    <definedName name="BlockEA3A_finance">[45]Control!$D$59:$D$63</definedName>
    <definedName name="BlockEA3A_opex_decomm">[45]Costs!$L$204:$AY$205</definedName>
    <definedName name="BlockEA3A_prices">[45]Prices!$L$65:$AY$66</definedName>
    <definedName name="BlockEA3A_production">[45]Production!$L$70:$AY$71</definedName>
    <definedName name="BlockEA3A_production_years">[45]Production!$L$66:$AY$66</definedName>
    <definedName name="BlockEA3A_timing">[45]Production!$L$64:$AY$67</definedName>
    <definedName name="BLPH1" hidden="1">'[46]Ex rate bloom'!$A$4</definedName>
    <definedName name="BLPH10" hidden="1">#REF!</definedName>
    <definedName name="BLPH100" hidden="1">[47]SpotExchangeRates!#REF!</definedName>
    <definedName name="BLPH101" hidden="1">[47]SpotExchangeRates!#REF!</definedName>
    <definedName name="BLPH102" hidden="1">[47]SpotExchangeRates!#REF!</definedName>
    <definedName name="BLPH103" hidden="1">[47]SpotExchangeRates!#REF!</definedName>
    <definedName name="BLPH104" hidden="1">[47]SpotExchangeRates!#REF!</definedName>
    <definedName name="BLPH105" hidden="1">[47]SpotExchangeRates!#REF!</definedName>
    <definedName name="BLPH106" hidden="1">[47]SpotExchangeRates!#REF!</definedName>
    <definedName name="BLPH107" hidden="1">[47]SpotExchangeRates!#REF!</definedName>
    <definedName name="BLPH108" hidden="1">[47]SpotExchangeRates!#REF!</definedName>
    <definedName name="BLPH109" hidden="1">[47]SpotExchangeRates!#REF!</definedName>
    <definedName name="BLPH110" hidden="1">[47]SpotExchangeRates!#REF!</definedName>
    <definedName name="BLPH111" hidden="1">[47]SpotExchangeRates!#REF!</definedName>
    <definedName name="BLPH112" hidden="1">[47]SpotExchangeRates!#REF!</definedName>
    <definedName name="BLPH113" hidden="1">[47]SpotExchangeRates!#REF!</definedName>
    <definedName name="BLPH114" hidden="1">[47]SpotExchangeRates!#REF!</definedName>
    <definedName name="BLPH115" hidden="1">[47]SpotExchangeRates!#REF!</definedName>
    <definedName name="BLPH116" hidden="1">[47]SpotExchangeRates!#REF!</definedName>
    <definedName name="BLPH117" hidden="1">[47]SpotExchangeRates!#REF!</definedName>
    <definedName name="BLPH118" hidden="1">[47]SpotExchangeRates!#REF!</definedName>
    <definedName name="BLPH119" hidden="1">[47]SpotExchangeRates!#REF!</definedName>
    <definedName name="BLPH12" hidden="1">#REF!</definedName>
    <definedName name="BLPH120" hidden="1">[47]SpotExchangeRates!#REF!</definedName>
    <definedName name="BLPH121" hidden="1">[47]SpotExchangeRates!#REF!</definedName>
    <definedName name="BLPH122" hidden="1">[47]SpotExchangeRates!#REF!</definedName>
    <definedName name="BLPH123" hidden="1">[47]SpotExchangeRates!#REF!</definedName>
    <definedName name="BLPH124" hidden="1">[47]SpotExchangeRates!#REF!</definedName>
    <definedName name="BLPH125" hidden="1">[47]SpotExchangeRates!#REF!</definedName>
    <definedName name="BLPH126" hidden="1">[47]SpotExchangeRates!#REF!</definedName>
    <definedName name="BLPH127" hidden="1">[47]SpotExchangeRates!#REF!</definedName>
    <definedName name="BLPH128" hidden="1">[47]SpotExchangeRates!#REF!</definedName>
    <definedName name="BLPH129" hidden="1">[47]SpotExchangeRates!#REF!</definedName>
    <definedName name="BLPH13" hidden="1">#REF!</definedName>
    <definedName name="BLPH130" hidden="1">[47]SpotExchangeRates!#REF!</definedName>
    <definedName name="BLPH131" hidden="1">[47]SpotExchangeRates!#REF!</definedName>
    <definedName name="BLPH132" hidden="1">[47]SpotExchangeRates!#REF!</definedName>
    <definedName name="BLPH133" hidden="1">[47]SpotExchangeRates!#REF!</definedName>
    <definedName name="BLPH134" hidden="1">[47]SpotExchangeRates!#REF!</definedName>
    <definedName name="BLPH135" hidden="1">[47]SpotExchangeRates!#REF!</definedName>
    <definedName name="BLPH136" hidden="1">[47]SpotExchangeRates!#REF!</definedName>
    <definedName name="BLPH137" hidden="1">[47]SpotExchangeRates!#REF!</definedName>
    <definedName name="BLPH138" hidden="1">[47]SpotExchangeRates!#REF!</definedName>
    <definedName name="BLPH139" hidden="1">[47]SpotExchangeRates!#REF!</definedName>
    <definedName name="BLPH14" hidden="1">[48]Raw_1!#REF!</definedName>
    <definedName name="BLPH140" hidden="1">[47]SpotExchangeRates!#REF!</definedName>
    <definedName name="BLPH141" hidden="1">[47]SpotExchangeRates!#REF!</definedName>
    <definedName name="BLPH142" hidden="1">[47]SpotExchangeRates!#REF!</definedName>
    <definedName name="BLPH143" hidden="1">[47]SpotExchangeRates!#REF!</definedName>
    <definedName name="BLPH144" hidden="1">[47]SpotExchangeRates!#REF!</definedName>
    <definedName name="BLPH145" hidden="1">[47]SpotExchangeRates!#REF!</definedName>
    <definedName name="BLPH146" hidden="1">[47]SpotExchangeRates!#REF!</definedName>
    <definedName name="BLPH147" hidden="1">[47]SpotExchangeRates!#REF!</definedName>
    <definedName name="BLPH148" hidden="1">[47]SpotExchangeRates!#REF!</definedName>
    <definedName name="BLPH149" hidden="1">[47]SpotExchangeRates!#REF!</definedName>
    <definedName name="BLPH15" hidden="1">[47]SpotExchangeRates!#REF!</definedName>
    <definedName name="BLPH150" hidden="1">[47]SpotExchangeRates!#REF!</definedName>
    <definedName name="BLPH151" hidden="1">[47]SpotExchangeRates!#REF!</definedName>
    <definedName name="BLPH152" hidden="1">[47]SpotExchangeRates!#REF!</definedName>
    <definedName name="BLPH153" hidden="1">[47]SpotExchangeRates!#REF!</definedName>
    <definedName name="BLPH154" hidden="1">[47]SpotExchangeRates!#REF!</definedName>
    <definedName name="BLPH155" hidden="1">[47]SpotExchangeRates!#REF!</definedName>
    <definedName name="BLPH156" hidden="1">[47]SpotExchangeRates!#REF!</definedName>
    <definedName name="BLPH157" hidden="1">[47]SpotExchangeRates!#REF!</definedName>
    <definedName name="BLPH158" hidden="1">[47]SpotExchangeRates!#REF!</definedName>
    <definedName name="BLPH159" hidden="1">[47]SpotExchangeRates!#REF!</definedName>
    <definedName name="BLPH16" hidden="1">[47]SpotExchangeRates!#REF!</definedName>
    <definedName name="BLPH160" hidden="1">[47]SpotExchangeRates!#REF!</definedName>
    <definedName name="BLPH161" hidden="1">[47]SpotExchangeRates!#REF!</definedName>
    <definedName name="BLPH162" hidden="1">[47]SpotExchangeRates!#REF!</definedName>
    <definedName name="BLPH163" hidden="1">[47]SpotExchangeRates!#REF!</definedName>
    <definedName name="BLPH164" hidden="1">[47]StockMarketIndices!#REF!</definedName>
    <definedName name="BLPH165" hidden="1">[47]StockMarketIndices!#REF!</definedName>
    <definedName name="BLPH166" hidden="1">[47]StockMarketIndices!$J$7</definedName>
    <definedName name="BLPH167" hidden="1">[47]StockMarketIndices!$I$7</definedName>
    <definedName name="BLPH168" hidden="1">[47]StockMarketIndices!$H$7</definedName>
    <definedName name="BLPH169" hidden="1">[47]StockMarketIndices!#REF!</definedName>
    <definedName name="BLPH17" hidden="1">[47]SpotExchangeRates!#REF!</definedName>
    <definedName name="BLPH170" hidden="1">[47]StockMarketIndices!#REF!</definedName>
    <definedName name="BLPH171" hidden="1">[47]StockMarketIndices!$G$7</definedName>
    <definedName name="BLPH172" hidden="1">[47]StockMarketIndices!$F$7</definedName>
    <definedName name="BLPH173" hidden="1">[47]StockMarketIndices!#REF!</definedName>
    <definedName name="BLPH174" hidden="1">[47]StockMarketIndices!$E$7</definedName>
    <definedName name="BLPH175" hidden="1">[47]StockMarketIndices!#REF!</definedName>
    <definedName name="BLPH176" hidden="1">[47]StockMarketIndices!$D$7</definedName>
    <definedName name="BLPH177" hidden="1">[47]StockMarketIndices!$B$7</definedName>
    <definedName name="BLPH18" hidden="1">[47]SpotExchangeRates!#REF!</definedName>
    <definedName name="BLPH19" hidden="1">[47]SpotExchangeRates!#REF!</definedName>
    <definedName name="BLPH2" hidden="1">'[46]Ex rate bloom'!$D$4</definedName>
    <definedName name="BLPH20" hidden="1">[47]SpotExchangeRates!#REF!</definedName>
    <definedName name="BLPH20023" hidden="1">#REF!</definedName>
    <definedName name="BLPH21" hidden="1">[47]SpotExchangeRates!#REF!</definedName>
    <definedName name="BLPH22" hidden="1">[47]SpotExchangeRates!#REF!</definedName>
    <definedName name="BLPH23" hidden="1">[47]SpotExchangeRates!#REF!</definedName>
    <definedName name="BLPH24" hidden="1">[47]SpotExchangeRates!#REF!</definedName>
    <definedName name="BLPH25" hidden="1">[47]SpotExchangeRates!#REF!</definedName>
    <definedName name="BLPH26" hidden="1">[47]SpotExchangeRates!#REF!</definedName>
    <definedName name="BLPH27" hidden="1">[47]SpotExchangeRates!#REF!</definedName>
    <definedName name="BLPH28" hidden="1">[47]SpotExchangeRates!#REF!</definedName>
    <definedName name="BLPH29" hidden="1">[47]SpotExchangeRates!#REF!</definedName>
    <definedName name="BLPH3" hidden="1">'[46]Ex rate bloom'!$G$4</definedName>
    <definedName name="BLPH30" hidden="1">[47]SpotExchangeRates!#REF!</definedName>
    <definedName name="BLPH31" hidden="1">[47]SpotExchangeRates!#REF!</definedName>
    <definedName name="BLPH32" hidden="1">[47]SpotExchangeRates!#REF!</definedName>
    <definedName name="BLPH33" hidden="1">[47]SpotExchangeRates!#REF!</definedName>
    <definedName name="BLPH34" hidden="1">[47]SpotExchangeRates!#REF!</definedName>
    <definedName name="BLPH35" hidden="1">[47]SpotExchangeRates!#REF!</definedName>
    <definedName name="BLPH36" hidden="1">[47]SpotExchangeRates!#REF!</definedName>
    <definedName name="BLPH37" hidden="1">[47]SpotExchangeRates!#REF!</definedName>
    <definedName name="BLPH38" hidden="1">[47]SpotExchangeRates!#REF!</definedName>
    <definedName name="BLPH39" hidden="1">[47]SpotExchangeRates!#REF!</definedName>
    <definedName name="BLPH4" hidden="1">'[46]Ex rate bloom'!$J$4</definedName>
    <definedName name="BLPH40" hidden="1">[47]SpotExchangeRates!#REF!</definedName>
    <definedName name="BLPH40000004" hidden="1">[49]SPOTS!$A$7</definedName>
    <definedName name="BLPH40000007" hidden="1">[49]SPOTS!$B$7</definedName>
    <definedName name="BLPH40000008" hidden="1">[49]SPOTS!$B$8</definedName>
    <definedName name="BLPH40000009" hidden="1">[49]SPOTS!$B$9</definedName>
    <definedName name="BLPH4000002" hidden="1">[50]embi_day!#REF!</definedName>
    <definedName name="BLPH40000026" hidden="1">[49]FUTURES!$I$18</definedName>
    <definedName name="BLPH40000027" hidden="1">[49]FUTURES!$I$21</definedName>
    <definedName name="BLPH40000028" hidden="1">[49]FUTURES!$I$22</definedName>
    <definedName name="BLPH4000003" hidden="1">[50]embi_day!#REF!</definedName>
    <definedName name="BLPH40000036" hidden="1">[49]FUTURES!$H$6</definedName>
    <definedName name="BLPH4000004" hidden="1">[50]embi_day!#REF!</definedName>
    <definedName name="BLPH4000005" hidden="1">[50]embi_day!#REF!</definedName>
    <definedName name="BLPH40000050" hidden="1">[49]FUTURES!$I$6</definedName>
    <definedName name="BLPH40000058" hidden="1">[49]FUTURES!$H$23</definedName>
    <definedName name="BLPH40000059" hidden="1">[49]SPOTS!$D$7</definedName>
    <definedName name="BLPH4000006" hidden="1">[50]embi_day!#REF!</definedName>
    <definedName name="BLPH40000060" hidden="1">[49]SPOTS!$F$7</definedName>
    <definedName name="BLPH40000061" hidden="1">[49]SPOTS!$H$7</definedName>
    <definedName name="BLPH40000062" hidden="1">[49]FUTURES!$H$17</definedName>
    <definedName name="BLPH40000063" hidden="1">[49]FUTURES!$H$16</definedName>
    <definedName name="BLPH40000064" hidden="1">[49]FUTURES!$H$15</definedName>
    <definedName name="BLPH40000065" hidden="1">[49]FUTURES!$H$14</definedName>
    <definedName name="BLPH40000066" hidden="1">[49]FUTURES!$H$13</definedName>
    <definedName name="BLPH40000067" hidden="1">[49]FUTURES!$H$12</definedName>
    <definedName name="BLPH40000068" hidden="1">[49]FUTURES!$H$11</definedName>
    <definedName name="BLPH40000069" hidden="1">[49]FUTURES!$H$10</definedName>
    <definedName name="BLPH4000007" hidden="1">[50]embi_day!#REF!</definedName>
    <definedName name="BLPH40000070" hidden="1">[49]FUTURES!$H$9</definedName>
    <definedName name="BLPH40000071" hidden="1">[49]FUTURES!$H$7</definedName>
    <definedName name="BLPH40000073" hidden="1">[49]FUTURES!$I$9</definedName>
    <definedName name="BLPH40000074" hidden="1">[49]FUTURES!$I$12</definedName>
    <definedName name="BLPH40000075" hidden="1">[49]FUTURES!$H$24</definedName>
    <definedName name="BLPH4000008" hidden="1">[50]embi_day!#REF!</definedName>
    <definedName name="BLPH4000009" hidden="1">[50]embi_day!#REF!</definedName>
    <definedName name="BLPH4000011" hidden="1">[50]embi_day!#REF!</definedName>
    <definedName name="BLPH4000012" hidden="1">[50]embi_day!#REF!</definedName>
    <definedName name="BLPH4000014" hidden="1">[50]embi_day!#REF!</definedName>
    <definedName name="BLPH4000015" hidden="1">[50]embi_day!#REF!</definedName>
    <definedName name="BLPH41" hidden="1">[47]SpotExchangeRates!#REF!</definedName>
    <definedName name="BLPH42" hidden="1">[47]SpotExchangeRates!#REF!</definedName>
    <definedName name="BLPH43" hidden="1">[47]SpotExchangeRates!#REF!</definedName>
    <definedName name="BLPH44" hidden="1">[47]SpotExchangeRates!#REF!</definedName>
    <definedName name="BLPH45" hidden="1">[47]SpotExchangeRates!#REF!</definedName>
    <definedName name="BLPH46" hidden="1">[47]SpotExchangeRates!#REF!</definedName>
    <definedName name="BLPH47" hidden="1">#REF!</definedName>
    <definedName name="BLPH5" hidden="1">'[46]Ex rate bloom'!$M$4</definedName>
    <definedName name="BLPH56" hidden="1">[47]SpotExchangeRates!#REF!</definedName>
    <definedName name="BLPH57" hidden="1">[47]SpotExchangeRates!#REF!</definedName>
    <definedName name="BLPH58" hidden="1">[47]SpotExchangeRates!#REF!</definedName>
    <definedName name="BLPH6" hidden="1">'[46]Ex rate bloom'!$P$4</definedName>
    <definedName name="BLPH7" hidden="1">'[46]Ex rate bloom'!$S$4</definedName>
    <definedName name="BLPH78" hidden="1">[50]GenericIR!#REF!</definedName>
    <definedName name="BLPH8" hidden="1">'[51]Ex rate bloom'!$V$4</definedName>
    <definedName name="BLPH86" hidden="1">[47]SpotExchangeRates!#REF!</definedName>
    <definedName name="BLPH87" hidden="1">[47]SpotExchangeRates!#REF!</definedName>
    <definedName name="BLPH88" hidden="1">[47]SpotExchangeRates!$D$10</definedName>
    <definedName name="BLPH89" hidden="1">[47]SpotExchangeRates!#REF!</definedName>
    <definedName name="BLPH9" hidden="1">'[52]Excel History Wizard'!#REF!</definedName>
    <definedName name="BLPH90" hidden="1">[47]SpotExchangeRates!$E$10</definedName>
    <definedName name="BLPH91" hidden="1">[47]SpotExchangeRates!$F$10</definedName>
    <definedName name="BLPH92" hidden="1">[47]SpotExchangeRates!#REF!</definedName>
    <definedName name="BLPH93" hidden="1">[47]SpotExchangeRates!#REF!</definedName>
    <definedName name="BLPH94" hidden="1">[47]SpotExchangeRates!$G$10</definedName>
    <definedName name="BLPH95" hidden="1">[47]SpotExchangeRates!$H$10</definedName>
    <definedName name="BLPH96" hidden="1">[47]SpotExchangeRates!$I$10</definedName>
    <definedName name="BLPH97" hidden="1">[47]SpotExchangeRates!#REF!</definedName>
    <definedName name="BLPH98" hidden="1">[47]SpotExchangeRates!#REF!</definedName>
    <definedName name="BLPH99" hidden="1">[47]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tu_scf">[43]Control!$D$27</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43]ProjectCashflow!$E$4:$BF$4</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53]Savings &amp; Invest.'!$M$5</definedName>
    <definedName name="chart19" hidden="1">[54]C!$P$428:$T$428</definedName>
    <definedName name="chart27" hidden="1">0</definedName>
    <definedName name="chart28" hidden="1">0</definedName>
    <definedName name="chart35" hidden="1">'[53]Savings &amp; Invest.'!$M$5:$T$5</definedName>
    <definedName name="chart9" hidden="1">[55]CPIINDEX!$B$263:$B$310</definedName>
    <definedName name="Chartsik" hidden="1">[56]REER!$I$53:$AM$53</definedName>
    <definedName name="Commodity1">[43]Control!$D$16</definedName>
    <definedName name="CommodityPriceInflation">[44]Prices!$E$5:$AR$5</definedName>
    <definedName name="contents2" hidden="1">[57]MSRV!#REF!</definedName>
    <definedName name="ControlAssumptions">[43]Control!$H$4:$H$19</definedName>
    <definedName name="CountryCount">[43]METR!$D$17</definedName>
    <definedName name="cp" hidden="1">'[58]C Summary'!#REF!</definedName>
    <definedName name="Cwvu.a." hidden="1">[59]BOP!$A$36:$IV$36,[59]BOP!$A$44:$IV$44,[59]BOP!$A$59:$IV$59,[59]BOP!#REF!,[59]BOP!#REF!,[59]BOP!$A$81:$IV$88</definedName>
    <definedName name="Cwvu.bop." hidden="1">[59]BOP!$A$36:$IV$36,[59]BOP!$A$44:$IV$44,[59]BOP!$A$59:$IV$59,[59]BOP!#REF!,[59]BOP!#REF!,[59]BOP!$A$81:$IV$88</definedName>
    <definedName name="Cwvu.bop.sr." hidden="1">[59]BOP!$A$36:$IV$36,[59]BOP!$A$44:$IV$44,[59]BOP!$A$59:$IV$59,[59]BOP!#REF!,[59]BOP!#REF!,[59]BOP!$A$81:$IV$88</definedName>
    <definedName name="Cwvu.bopsdr.sr." hidden="1">[59]BOP!$A$36:$IV$36,[59]BOP!$A$44:$IV$44,[59]BOP!$A$59:$IV$59,[59]BOP!#REF!,[59]BOP!#REF!,[59]BOP!$A$81:$IV$88</definedName>
    <definedName name="Cwvu.cotton." hidden="1">[59]BOP!$A$36:$IV$36,[59]BOP!$A$44:$IV$44,[59]BOP!$A$59:$IV$59,[59]BOP!#REF!,[59]BOP!#REF!,[59]BOP!$A$79:$IV$79,[59]BOP!$A$81:$IV$88,[59]BOP!#REF!</definedName>
    <definedName name="Cwvu.cottonall." hidden="1">[59]BOP!$A$36:$IV$36,[59]BOP!$A$44:$IV$44,[59]BOP!$A$59:$IV$59,[59]BOP!#REF!,[59]BOP!#REF!,[59]BOP!$A$79:$IV$79,[59]BOP!$A$81:$IV$88</definedName>
    <definedName name="Cwvu.exportdetails." hidden="1">[59]BOP!$A$36:$IV$36,[59]BOP!$A$44:$IV$44,[59]BOP!$A$59:$IV$59,[59]BOP!#REF!,[59]BOP!#REF!,[59]BOP!$A$79:$IV$79,[59]BOP!#REF!</definedName>
    <definedName name="Cwvu.exports." hidden="1">[59]BOP!$A$36:$IV$36,[59]BOP!$A$44:$IV$44,[59]BOP!$A$59:$IV$59,[59]BOP!#REF!,[59]BOP!#REF!,[59]BOP!$A$79:$IV$79,[59]BOP!$A$81:$IV$88,[59]BOP!#REF!</definedName>
    <definedName name="Cwvu.gold." hidden="1">[59]BOP!$A$36:$IV$36,[59]BOP!$A$44:$IV$44,[59]BOP!$A$59:$IV$59,[59]BOP!#REF!,[59]BOP!#REF!,[59]BOP!$A$79:$IV$79,[59]BOP!$A$81:$IV$88,[59]BOP!#REF!</definedName>
    <definedName name="Cwvu.goldall." hidden="1">[59]BOP!$A$36:$IV$36,[59]BOP!$A$44:$IV$44,[59]BOP!$A$59:$IV$59,[59]BOP!#REF!,[59]BOP!#REF!,[59]BOP!$A$79:$IV$79,[59]BOP!$A$81:$IV$88,[59]BOP!#REF!</definedName>
    <definedName name="Cwvu.IMPORT." hidden="1">#REF!</definedName>
    <definedName name="Cwvu.imports." hidden="1">[59]BOP!$A$36:$IV$36,[59]BOP!$A$44:$IV$44,[59]BOP!$A$59:$IV$59,[59]BOP!#REF!,[59]BOP!#REF!,[59]BOP!$A$79:$IV$79,[59]BOP!$A$81:$IV$88,[59]BOP!#REF!,[59]BOP!#REF!</definedName>
    <definedName name="Cwvu.importsall." hidden="1">[59]BOP!$A$36:$IV$36,[59]BOP!$A$44:$IV$44,[59]BOP!$A$59:$IV$59,[59]BOP!#REF!,[59]BOP!#REF!,[59]BOP!$A$79:$IV$79,[59]BOP!$A$81:$IV$88,[59]BOP!#REF!,[59]BOP!#REF!</definedName>
    <definedName name="Cwvu.Print." hidden="1">[60]Indic!$A$109:$IV$109,[60]Indic!$A$196:$IV$197,[60]Indic!$A$208:$IV$209,[60]Indic!$A$217:$IV$218</definedName>
    <definedName name="Cwvu.sa97." hidden="1">[61]Rev!$A$23:$IV$26,[61]Rev!$A$37:$IV$38</definedName>
    <definedName name="Cwvu.tot." hidden="1">[59]BOP!$A$36:$IV$36,[59]BOP!$A$44:$IV$44,[59]BOP!$A$59:$IV$59,[59]BOP!#REF!,[59]BOP!#REF!,[59]BOP!$A$79:$IV$79</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btDev">[43]Control!$D$58</definedName>
    <definedName name="DebtExplore">[43]Control!$D$57</definedName>
    <definedName name="DebtGracePeriod">[43]Control!$D$60</definedName>
    <definedName name="DebtInterestRateMargin">[43]Control!$D$61</definedName>
    <definedName name="DebtRepaymentYears">[43]Control!$D$59</definedName>
    <definedName name="Density">[45]Prices!$F$92:$F$97</definedName>
    <definedName name="der" hidden="1">{"Tab1",#N/A,FALSE,"P";"Tab2",#N/A,FALSE,"P"}</definedName>
    <definedName name="DevelopmentStartYear">[43]Control!$D$9</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scRate">[43]Control!$D$53</definedName>
    <definedName name="DME_Dirty" hidden="1">"False"</definedName>
    <definedName name="DME_LocalFile" hidden="1">"True"</definedName>
    <definedName name="drth" hidden="1">{"Minpmon",#N/A,FALSE,"Monthinput"}</definedName>
    <definedName name="dsa" hidden="1">{"Tab1",#N/A,FALSE,"P";"Tab2",#N/A,FALSE,"P"}</definedName>
    <definedName name="Economic_assumptions">[45]Control!$D$8:$D$11</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hidden="1">'[22]Time series'!#REF!</definedName>
    <definedName name="erwre" localSheetId="21" hidden="1">{"'Resources'!$A$1:$W$34","'Balance Sheet'!$A$1:$W$58","'SFD'!$A$1:$J$52"}</definedName>
    <definedName name="erwre" localSheetId="8"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6" hidden="1">{"'Resources'!$A$1:$W$34","'Balance Sheet'!$A$1:$W$58","'SFD'!$A$1:$J$52"}</definedName>
    <definedName name="erwre" localSheetId="7" hidden="1">{"'Resources'!$A$1:$W$34","'Balance Sheet'!$A$1:$W$58","'SFD'!$A$1:$J$52"}</definedName>
    <definedName name="erwre" hidden="1">{"'Resources'!$A$1:$W$34","'Balance Sheet'!$A$1:$W$58","'SFD'!$A$1:$J$52"}</definedName>
    <definedName name="ewqr" hidden="1">[27]Data!#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ieldCosts">[43]ProjectCashflow!$F$123</definedName>
    <definedName name="FieldName">[43]Control!$D$4</definedName>
    <definedName name="FieldSize">[43]ProjectCashflow!$B$91</definedName>
    <definedName name="FIG2wp1" hidden="1">#REF!</definedName>
    <definedName name="Financing" hidden="1">{"Tab1",#N/A,FALSE,"P";"Tab2",#N/A,FALSE,"P"}</definedName>
    <definedName name="Finished_products_output">[45]Production!$L$159:$AY$163</definedName>
    <definedName name="finished_products_prices">[45]Prices!$L$105:$AY$109</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orecastYear">[43]ProjectCashflow!$E$5:$BF$5</definedName>
    <definedName name="fre" hidden="1">{"Tab1",#N/A,FALSE,"P";"Tab2",#N/A,FALSE,"P"}</definedName>
    <definedName name="fshrts" hidden="1">[10]WB!$Q$255:$AK$255</definedName>
    <definedName name="ftr" hidden="1">{"Riqfin97",#N/A,FALSE,"Tran";"Riqfinpro",#N/A,FALSE,"Tran"}</definedName>
    <definedName name="fty" hidden="1">{"Riqfin97",#N/A,FALSE,"Tran";"Riqfinpro",#N/A,FALSE,"Tran"}</definedName>
    <definedName name="fuck" hidden="1">#REF!</definedName>
    <definedName name="GasPrice">[62]Control!$D$22</definedName>
    <definedName name="GasPriceLimitYears">[43]Control!$D$30</definedName>
    <definedName name="GasPriceMaxOil">[43]Control!$D$28</definedName>
    <definedName name="GasPriceMinOil">[43]Control!$D$29</definedName>
    <definedName name="GasPriceProportionOil">[43]Control!$D$25</definedName>
    <definedName name="gbnj" hidden="1">{"Tab1",#N/A,FALSE,"P";"Tab2",#N/A,FALSE,"P"}</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63]J(Priv.Cap)'!#REF!</definedName>
    <definedName name="gggggggg" hidden="1">{"Tab1",#N/A,FALSE,"P";"Tab2",#N/A,FALSE,"P"}</definedName>
    <definedName name="ght" hidden="1">{"Tab1",#N/A,FALSE,"P";"Tab2",#N/A,FALSE,"P"}</definedName>
    <definedName name="graph" hidden="1">[64]Report1!$G$227:$G$243</definedName>
    <definedName name="gre" hidden="1">{"Riqfin97",#N/A,FALSE,"Tran";"Riqfinpro",#N/A,FALSE,"Tran"}</definedName>
    <definedName name="gyu" hidden="1">{"Tab1",#N/A,FALSE,"P";"Tab2",#N/A,FALSE,"P"}</definedName>
    <definedName name="hfrstes" hidden="1">[10]ER!#REF!</definedName>
    <definedName name="hfshfrt" hidden="1">[10]WB!$Q$62:$AK$62</definedName>
    <definedName name="hgfd" hidden="1">{#N/A,#N/A,FALSE,"I";#N/A,#N/A,FALSE,"J";#N/A,#N/A,FALSE,"K";#N/A,#N/A,FALSE,"L";#N/A,#N/A,FALSE,"M";#N/A,#N/A,FALSE,"N";#N/A,#N/A,FALSE,"O"}</definedName>
    <definedName name="hhh" hidden="1">'[65]J(Priv.Cap)'!#REF!</definedName>
    <definedName name="hhhhh" hidden="1">{"Tab1",#N/A,FALSE,"P";"Tab2",#N/A,FALSE,"P"}</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localSheetId="21" hidden="1">{"'web page'!$A$1:$G$48"}</definedName>
    <definedName name="HTML_Control" localSheetId="8" hidden="1">{"'web page'!$A$1:$G$48"}</definedName>
    <definedName name="HTML_Control" localSheetId="17" hidden="1">{"'web page'!$A$1:$G$48"}</definedName>
    <definedName name="HTML_Control" localSheetId="18" hidden="1">{"'web page'!$A$1:$G$48"}</definedName>
    <definedName name="HTML_Control" localSheetId="19" hidden="1">{"'web page'!$A$1:$G$48"}</definedName>
    <definedName name="HTML_Control" localSheetId="20" hidden="1">{"'web page'!$A$1:$G$48"}</definedName>
    <definedName name="HTML_Control" localSheetId="9" hidden="1">{"'web page'!$A$1:$G$48"}</definedName>
    <definedName name="HTML_Control" localSheetId="10" hidden="1">{"'web page'!$A$1:$G$48"}</definedName>
    <definedName name="HTML_Control" localSheetId="11" hidden="1">{"'web page'!$A$1:$G$48"}</definedName>
    <definedName name="HTML_Control" localSheetId="12" hidden="1">{"'web page'!$A$1:$G$48"}</definedName>
    <definedName name="HTML_Control" localSheetId="13" hidden="1">{"'web page'!$A$1:$G$48"}</definedName>
    <definedName name="HTML_Control" localSheetId="14" hidden="1">{"'web page'!$A$1:$G$48"}</definedName>
    <definedName name="HTML_Control" localSheetId="15" hidden="1">{"'web page'!$A$1:$G$48"}</definedName>
    <definedName name="HTML_Control" localSheetId="16" hidden="1">{"'web page'!$A$1:$G$48"}</definedName>
    <definedName name="HTML_Control" localSheetId="2" hidden="1">{"'web page'!$A$1:$G$48"}</definedName>
    <definedName name="HTML_Control" localSheetId="3" hidden="1">{"'web page'!$A$1:$G$48"}</definedName>
    <definedName name="HTML_Control" localSheetId="4" hidden="1">{"'web page'!$A$1:$G$48"}</definedName>
    <definedName name="HTML_Control" localSheetId="5" hidden="1">{"'web page'!$A$1:$G$48"}</definedName>
    <definedName name="HTML_Control" localSheetId="6" hidden="1">{"'web page'!$A$1:$G$48"}</definedName>
    <definedName name="HTML_Control" localSheetId="7" hidden="1">{"'web page'!$A$1:$G$48"}</definedName>
    <definedName name="HTML_Control" hidden="1">{"'Resources'!$A$1:$W$34","'Balance Sheet'!$A$1:$W$58","'SFD'!$A$1:$J$52"}</definedName>
    <definedName name="HTML_Control_2" localSheetId="21" hidden="1">{"'web page'!$A$1:$G$48"}</definedName>
    <definedName name="HTML_Control_2" localSheetId="8"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0" hidden="1">{"'web page'!$A$1:$G$48"}</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2" hidden="1">{"'web page'!$A$1:$G$48"}</definedName>
    <definedName name="HTML_Control_2" localSheetId="3" hidden="1">{"'web page'!$A$1:$G$48"}</definedName>
    <definedName name="HTML_Control_2" localSheetId="4" hidden="1">{"'web page'!$A$1:$G$48"}</definedName>
    <definedName name="HTML_Control_2" localSheetId="5" hidden="1">{"'web page'!$A$1:$G$48"}</definedName>
    <definedName name="HTML_Control_2" localSheetId="6" hidden="1">{"'web page'!$A$1:$G$48"}</definedName>
    <definedName name="HTML_Control_2" localSheetId="7" hidden="1">{"'web page'!$A$1:$G$48"}</definedName>
    <definedName name="HTML_Control_2" hidden="1">{"'web page'!$A$1:$G$48"}</definedName>
    <definedName name="HTML_Description" hidden="1">""</definedName>
    <definedName name="HTML_Email" hidden="1">""</definedName>
    <definedName name="HTML_Header" localSheetId="21" hidden="1">"Singapore"</definedName>
    <definedName name="HTML_Header" localSheetId="8" hidden="1">"Singapore"</definedName>
    <definedName name="HTML_Header" localSheetId="17" hidden="1">"Singapore"</definedName>
    <definedName name="HTML_Header" localSheetId="18" hidden="1">"Singapore"</definedName>
    <definedName name="HTML_Header" localSheetId="19" hidden="1">"Singapore"</definedName>
    <definedName name="HTML_Header" localSheetId="20" hidden="1">"Singapore"</definedName>
    <definedName name="HTML_Header" localSheetId="9" hidden="1">"Singapore"</definedName>
    <definedName name="HTML_Header" localSheetId="10" hidden="1">"Singapore"</definedName>
    <definedName name="HTML_Header" localSheetId="11" hidden="1">"Singapore"</definedName>
    <definedName name="HTML_Header" localSheetId="12" hidden="1">"Singapore"</definedName>
    <definedName name="HTML_Header" localSheetId="13" hidden="1">"Singapore"</definedName>
    <definedName name="HTML_Header" localSheetId="14" hidden="1">"Singapore"</definedName>
    <definedName name="HTML_Header" localSheetId="15" hidden="1">"Singapore"</definedName>
    <definedName name="HTML_Header" localSheetId="16" hidden="1">"Singapore"</definedName>
    <definedName name="HTML_Header" localSheetId="2" hidden="1">"Singapore"</definedName>
    <definedName name="HTML_Header" localSheetId="3" hidden="1">"Singapore"</definedName>
    <definedName name="HTML_Header" localSheetId="4" hidden="1">"Singapore"</definedName>
    <definedName name="HTML_Header" localSheetId="5" hidden="1">"Singapore"</definedName>
    <definedName name="HTML_Header" localSheetId="6" hidden="1">"Singapore"</definedName>
    <definedName name="HTML_Header" localSheetId="7" hidden="1">"Singapore"</definedName>
    <definedName name="HTML_Header" hidden="1">"Balance Sheet"</definedName>
    <definedName name="HTML_LastUpdate" localSheetId="21" hidden="1">"31-Jan-98"</definedName>
    <definedName name="HTML_LastUpdate" localSheetId="8" hidden="1">"31-Jan-98"</definedName>
    <definedName name="HTML_LastUpdate" localSheetId="17" hidden="1">"31-Jan-98"</definedName>
    <definedName name="HTML_LastUpdate" localSheetId="18" hidden="1">"31-Jan-98"</definedName>
    <definedName name="HTML_LastUpdate" localSheetId="19" hidden="1">"31-Jan-98"</definedName>
    <definedName name="HTML_LastUpdate" localSheetId="20" hidden="1">"31-Jan-98"</definedName>
    <definedName name="HTML_LastUpdate" localSheetId="9" hidden="1">"31-Jan-98"</definedName>
    <definedName name="HTML_LastUpdate" localSheetId="10" hidden="1">"31-Jan-98"</definedName>
    <definedName name="HTML_LastUpdate" localSheetId="11" hidden="1">"31-Jan-98"</definedName>
    <definedName name="HTML_LastUpdate" localSheetId="12" hidden="1">"31-Jan-98"</definedName>
    <definedName name="HTML_LastUpdate" localSheetId="13" hidden="1">"31-Jan-98"</definedName>
    <definedName name="HTML_LastUpdate" localSheetId="14" hidden="1">"31-Jan-98"</definedName>
    <definedName name="HTML_LastUpdate" localSheetId="15" hidden="1">"31-Jan-98"</definedName>
    <definedName name="HTML_LastUpdate" localSheetId="16" hidden="1">"31-Jan-98"</definedName>
    <definedName name="HTML_LastUpdate" localSheetId="2" hidden="1">"31-Jan-98"</definedName>
    <definedName name="HTML_LastUpdate" localSheetId="3" hidden="1">"31-Jan-98"</definedName>
    <definedName name="HTML_LastUpdate" localSheetId="4" hidden="1">"31-Jan-98"</definedName>
    <definedName name="HTML_LastUpdate" localSheetId="5" hidden="1">"31-Jan-98"</definedName>
    <definedName name="HTML_LastUpdate" localSheetId="6" hidden="1">"31-Jan-98"</definedName>
    <definedName name="HTML_LastUpdate" localSheetId="7" hidden="1">"31-Jan-98"</definedName>
    <definedName name="HTML_LastUpdate" hidden="1">"11/14/97"</definedName>
    <definedName name="HTML_LineAfter" localSheetId="21" hidden="1">TRUE</definedName>
    <definedName name="HTML_LineAfter" localSheetId="8" hidden="1">TRUE</definedName>
    <definedName name="HTML_LineAfter" localSheetId="17" hidden="1">TRUE</definedName>
    <definedName name="HTML_LineAfter" localSheetId="18" hidden="1">TRUE</definedName>
    <definedName name="HTML_LineAfter" localSheetId="19" hidden="1">TRUE</definedName>
    <definedName name="HTML_LineAfter" localSheetId="20" hidden="1">TRUE</definedName>
    <definedName name="HTML_LineAfter" localSheetId="9" hidden="1">TRUE</definedName>
    <definedName name="HTML_LineAfter" localSheetId="10" hidden="1">TRUE</definedName>
    <definedName name="HTML_LineAfter" localSheetId="11" hidden="1">TRUE</definedName>
    <definedName name="HTML_LineAfter" localSheetId="12" hidden="1">TRUE</definedName>
    <definedName name="HTML_LineAfter" localSheetId="13" hidden="1">TRUE</definedName>
    <definedName name="HTML_LineAfter" localSheetId="14" hidden="1">TRUE</definedName>
    <definedName name="HTML_LineAfter" localSheetId="15" hidden="1">TRUE</definedName>
    <definedName name="HTML_LineAfter" localSheetId="16" hidden="1">TRUE</definedName>
    <definedName name="HTML_LineAfter" localSheetId="2" hidden="1">TRUE</definedName>
    <definedName name="HTML_LineAfter" localSheetId="3" hidden="1">TRUE</definedName>
    <definedName name="HTML_LineAfter" localSheetId="4" hidden="1">TRUE</definedName>
    <definedName name="HTML_LineAfter" localSheetId="5" hidden="1">TRUE</definedName>
    <definedName name="HTML_LineAfter" localSheetId="6" hidden="1">TRUE</definedName>
    <definedName name="HTML_LineAfter" localSheetId="7" hidden="1">TRUE</definedName>
    <definedName name="HTML_LineAfter" hidden="1">FALSE</definedName>
    <definedName name="HTML_LineBefore" localSheetId="21" hidden="1">TRUE</definedName>
    <definedName name="HTML_LineBefore" localSheetId="8" hidden="1">TRUE</definedName>
    <definedName name="HTML_LineBefore" localSheetId="17" hidden="1">TRUE</definedName>
    <definedName name="HTML_LineBefore" localSheetId="18" hidden="1">TRUE</definedName>
    <definedName name="HTML_LineBefore" localSheetId="19" hidden="1">TRUE</definedName>
    <definedName name="HTML_LineBefore" localSheetId="20" hidden="1">TRUE</definedName>
    <definedName name="HTML_LineBefore" localSheetId="9" hidden="1">TRUE</definedName>
    <definedName name="HTML_LineBefore" localSheetId="10" hidden="1">TRUE</definedName>
    <definedName name="HTML_LineBefore" localSheetId="11" hidden="1">TRUE</definedName>
    <definedName name="HTML_LineBefore" localSheetId="12" hidden="1">TRUE</definedName>
    <definedName name="HTML_LineBefore" localSheetId="13" hidden="1">TRUE</definedName>
    <definedName name="HTML_LineBefore" localSheetId="14" hidden="1">TRUE</definedName>
    <definedName name="HTML_LineBefore" localSheetId="15" hidden="1">TRUE</definedName>
    <definedName name="HTML_LineBefore" localSheetId="16" hidden="1">TRUE</definedName>
    <definedName name="HTML_LineBefore" localSheetId="2" hidden="1">TRUE</definedName>
    <definedName name="HTML_LineBefore" localSheetId="3" hidden="1">TRUE</definedName>
    <definedName name="HTML_LineBefore" localSheetId="4" hidden="1">TRUE</definedName>
    <definedName name="HTML_LineBefore" localSheetId="5" hidden="1">TRUE</definedName>
    <definedName name="HTML_LineBefore" localSheetId="6" hidden="1">TRUE</definedName>
    <definedName name="HTML_LineBefore" localSheetId="7" hidden="1">TRUE</definedName>
    <definedName name="HTML_LineBefore" hidden="1">FALSE</definedName>
    <definedName name="HTML_Name" localSheetId="21" hidden="1">"C R Laurent"</definedName>
    <definedName name="HTML_Name" localSheetId="8" hidden="1">"C R Laurent"</definedName>
    <definedName name="HTML_Name" localSheetId="17" hidden="1">"C R Laurent"</definedName>
    <definedName name="HTML_Name" localSheetId="18" hidden="1">"C R Laurent"</definedName>
    <definedName name="HTML_Name" localSheetId="19" hidden="1">"C R Laurent"</definedName>
    <definedName name="HTML_Name" localSheetId="20" hidden="1">"C R Laurent"</definedName>
    <definedName name="HTML_Name" localSheetId="9" hidden="1">"C R Laurent"</definedName>
    <definedName name="HTML_Name" localSheetId="10" hidden="1">"C R Laurent"</definedName>
    <definedName name="HTML_Name" localSheetId="11" hidden="1">"C R Laurent"</definedName>
    <definedName name="HTML_Name" localSheetId="12" hidden="1">"C R Laurent"</definedName>
    <definedName name="HTML_Name" localSheetId="13" hidden="1">"C R Laurent"</definedName>
    <definedName name="HTML_Name" localSheetId="14" hidden="1">"C R Laurent"</definedName>
    <definedName name="HTML_Name" localSheetId="15" hidden="1">"C R Laurent"</definedName>
    <definedName name="HTML_Name" localSheetId="16" hidden="1">"C R Laurent"</definedName>
    <definedName name="HTML_Name" localSheetId="2" hidden="1">"C R Laurent"</definedName>
    <definedName name="HTML_Name" localSheetId="3" hidden="1">"C R Laurent"</definedName>
    <definedName name="HTML_Name" localSheetId="4" hidden="1">"C R Laurent"</definedName>
    <definedName name="HTML_Name" localSheetId="5" hidden="1">"C R Laurent"</definedName>
    <definedName name="HTML_Name" localSheetId="6" hidden="1">"C R Laurent"</definedName>
    <definedName name="HTML_Name" localSheetId="7" hidden="1">"C R Laurent"</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localSheetId="21" hidden="1">"C:\FrontPage Webs\Content\asiandem\sing96.htm"</definedName>
    <definedName name="HTML_PathFile" localSheetId="8" hidden="1">"C:\FrontPage Webs\Content\asiandem\sing96.htm"</definedName>
    <definedName name="HTML_PathFile" localSheetId="17" hidden="1">"C:\FrontPage Webs\Content\asiandem\sing96.htm"</definedName>
    <definedName name="HTML_PathFile" localSheetId="18" hidden="1">"C:\FrontPage Webs\Content\asiandem\sing96.htm"</definedName>
    <definedName name="HTML_PathFile" localSheetId="19" hidden="1">"C:\FrontPage Webs\Content\asiandem\sing96.htm"</definedName>
    <definedName name="HTML_PathFile" localSheetId="20" hidden="1">"C:\FrontPage Webs\Content\asiandem\sing96.htm"</definedName>
    <definedName name="HTML_PathFile" localSheetId="9" hidden="1">"C:\FrontPage Webs\Content\asiandem\sing96.htm"</definedName>
    <definedName name="HTML_PathFile" localSheetId="10" hidden="1">"C:\FrontPage Webs\Content\asiandem\sing96.htm"</definedName>
    <definedName name="HTML_PathFile" localSheetId="11" hidden="1">"C:\FrontPage Webs\Content\asiandem\sing96.htm"</definedName>
    <definedName name="HTML_PathFile" localSheetId="12" hidden="1">"C:\FrontPage Webs\Content\asiandem\sing96.htm"</definedName>
    <definedName name="HTML_PathFile" localSheetId="13" hidden="1">"C:\FrontPage Webs\Content\asiandem\sing96.htm"</definedName>
    <definedName name="HTML_PathFile" localSheetId="14" hidden="1">"C:\FrontPage Webs\Content\asiandem\sing96.htm"</definedName>
    <definedName name="HTML_PathFile" localSheetId="15" hidden="1">"C:\FrontPage Webs\Content\asiandem\sing96.htm"</definedName>
    <definedName name="HTML_PathFile" localSheetId="16" hidden="1">"C:\FrontPage Webs\Content\asiandem\sing96.htm"</definedName>
    <definedName name="HTML_PathFile" localSheetId="2" hidden="1">"C:\FrontPage Webs\Content\asiandem\sing96.htm"</definedName>
    <definedName name="HTML_PathFile" localSheetId="3" hidden="1">"C:\FrontPage Webs\Content\asiandem\sing96.htm"</definedName>
    <definedName name="HTML_PathFile" localSheetId="4" hidden="1">"C:\FrontPage Webs\Content\asiandem\sing96.htm"</definedName>
    <definedName name="HTML_PathFile" localSheetId="5" hidden="1">"C:\FrontPage Webs\Content\asiandem\sing96.htm"</definedName>
    <definedName name="HTML_PathFile" localSheetId="6" hidden="1">"C:\FrontPage Webs\Content\asiandem\sing96.htm"</definedName>
    <definedName name="HTML_PathFile" localSheetId="7" hidden="1">"C:\FrontPage Webs\Content\asiandem\sing96.htm"</definedName>
    <definedName name="HTML_PathFile" hidden="1">"Q:\DATA\AR\98FYFS\SEPT97\ESAF\esafadmfsHL.htm"</definedName>
    <definedName name="HTML_PathTemplate" hidden="1">"C:\AsianDem\Database 98\Forecasts\HTMLTemp.htm"</definedName>
    <definedName name="HTML_Title" localSheetId="21" hidden="1">"Singapore 96 v2"</definedName>
    <definedName name="HTML_Title" localSheetId="8" hidden="1">"Singapore 96 v2"</definedName>
    <definedName name="HTML_Title" localSheetId="17" hidden="1">"Singapore 96 v2"</definedName>
    <definedName name="HTML_Title" localSheetId="18" hidden="1">"Singapore 96 v2"</definedName>
    <definedName name="HTML_Title" localSheetId="19" hidden="1">"Singapore 96 v2"</definedName>
    <definedName name="HTML_Title" localSheetId="20" hidden="1">"Singapore 96 v2"</definedName>
    <definedName name="HTML_Title" localSheetId="9" hidden="1">"Singapore 96 v2"</definedName>
    <definedName name="HTML_Title" localSheetId="10" hidden="1">"Singapore 96 v2"</definedName>
    <definedName name="HTML_Title" localSheetId="11" hidden="1">"Singapore 96 v2"</definedName>
    <definedName name="HTML_Title" localSheetId="12" hidden="1">"Singapore 96 v2"</definedName>
    <definedName name="HTML_Title" localSheetId="13" hidden="1">"Singapore 96 v2"</definedName>
    <definedName name="HTML_Title" localSheetId="14" hidden="1">"Singapore 96 v2"</definedName>
    <definedName name="HTML_Title" localSheetId="15" hidden="1">"Singapore 96 v2"</definedName>
    <definedName name="HTML_Title" localSheetId="16" hidden="1">"Singapore 96 v2"</definedName>
    <definedName name="HTML_Title" localSheetId="2" hidden="1">"Singapore 96 v2"</definedName>
    <definedName name="HTML_Title" localSheetId="3" hidden="1">"Singapore 96 v2"</definedName>
    <definedName name="HTML_Title" localSheetId="4" hidden="1">"Singapore 96 v2"</definedName>
    <definedName name="HTML_Title" localSheetId="5" hidden="1">"Singapore 96 v2"</definedName>
    <definedName name="HTML_Title" localSheetId="6" hidden="1">"Singapore 96 v2"</definedName>
    <definedName name="HTML_Title" localSheetId="7" hidden="1">"Singapore 96 v2"</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urdleRate">[43]Control!$D$54</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flateFromYear">[44]ProjectCashFlow!$B$48</definedName>
    <definedName name="Inflation">[43]Control!$D$51</definedName>
    <definedName name="InflationIndex">[43]ProjectCashflow!$E$6:$BF$6</definedName>
    <definedName name="INIT" localSheetId="21">#REF!</definedName>
    <definedName name="INIT" localSheetId="2">#REF!</definedName>
    <definedName name="INIT" localSheetId="3">#REF!</definedName>
    <definedName name="INIT" localSheetId="4">#REF!</definedName>
    <definedName name="INIT" localSheetId="5">#REF!</definedName>
    <definedName name="INIT" localSheetId="6">#REF!</definedName>
    <definedName name="INIT" localSheetId="7">#REF!</definedName>
    <definedName name="INIT">#REF!</definedName>
    <definedName name="input_in" hidden="1">{"TRADE_COMP",#N/A,FALSE,"TAB23APP";"BOP",#N/A,FALSE,"TAB6";"DOT",#N/A,FALSE,"TAB24APP";"EXTDEBT",#N/A,FALSE,"TAB25APP"}</definedName>
    <definedName name="IntRateReal">[43]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hidden="1">{#N/A,#N/A,FALSE,"DOC";"TB_28",#N/A,FALSE,"FITB_28";"TB_91",#N/A,FALSE,"FITB_91";"TB_182",#N/A,FALSE,"FITB_182";"TB_273",#N/A,FALSE,"FITB_273";"TB_364",#N/A,FALSE,"FITB_364 ";"SUMMARY",#N/A,FALSE,"Summary"}</definedName>
    <definedName name="jhgf" hidden="1">{"MONA",#N/A,FALSE,"S"}</definedName>
    <definedName name="jj" hidden="1">{"Riqfin97",#N/A,FALSE,"Tran";"Riqfinpro",#N/A,FALSE,"Tran"}</definedName>
    <definedName name="jjj" hidden="1">[66]M!#REF!</definedName>
    <definedName name="jjjj" hidden="1">{"Tab1",#N/A,FALSE,"P";"Tab2",#N/A,FALSE,"P"}</definedName>
    <definedName name="jjjjjj" hidden="1">'[6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67]M!#REF!</definedName>
    <definedName name="kkkkk" hidden="1">'[68]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8]Dep fonct'!#REF!</definedName>
    <definedName name="LEAP" localSheetId="21">#REF!</definedName>
    <definedName name="LEAP" localSheetId="2">#REF!</definedName>
    <definedName name="LEAP" localSheetId="3">#REF!</definedName>
    <definedName name="LEAP" localSheetId="4">#REF!</definedName>
    <definedName name="LEAP" localSheetId="5">#REF!</definedName>
    <definedName name="LEAP" localSheetId="6">#REF!</definedName>
    <definedName name="LEAP" localSheetId="7">#REF!</definedName>
    <definedName name="LEAP">#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66]M!#REF!</definedName>
    <definedName name="lllll" hidden="1">{"Tab1",#N/A,FALSE,"P";"Tab2",#N/A,FALSE,"P"}</definedName>
    <definedName name="llllll" hidden="1">{"Minpmon",#N/A,FALSE,"Monthinput"}</definedName>
    <definedName name="lta" hidden="1">{"Riqfin97",#N/A,FALSE,"Tran";"Riqfinpro",#N/A,FALSE,"Tran"}</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elStartYear">[45]Control!$D$7</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0]WB!$Q$257:$AK$257</definedName>
    <definedName name="nn" hidden="1">{"Riqfin97",#N/A,FALSE,"Tran";"Riqfinpro",#N/A,FALSE,"Tran"}</definedName>
    <definedName name="nnga" hidden="1">#REF!</definedName>
    <definedName name="nnn" hidden="1">{"Tab1",#N/A,FALSE,"P";"Tab2",#N/A,FALSE,"P"}</definedName>
    <definedName name="NONLEAP" localSheetId="21">#REF!</definedName>
    <definedName name="NONLEAP" localSheetId="2">#REF!</definedName>
    <definedName name="NONLEAP" localSheetId="3">#REF!</definedName>
    <definedName name="NONLEAP" localSheetId="4">#REF!</definedName>
    <definedName name="NONLEAP" localSheetId="5">#REF!</definedName>
    <definedName name="NONLEAP" localSheetId="6">#REF!</definedName>
    <definedName name="NONLEAP" localSheetId="7">#REF!</definedName>
    <definedName name="NONLEAP">#REF!</definedName>
    <definedName name="OilMMBtu_Bbl">[43]Control!$D$26</definedName>
    <definedName name="OilPrice">[43]Control!$D$20</definedName>
    <definedName name="OilPriceSelect">[43]Control!$D$19</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59]BOP!$A$36:$IV$36,[59]BOP!$A$44:$IV$44,[59]BOP!$A$59:$IV$59,[59]BOP!#REF!,[59]BOP!#REF!,[59]BOP!$A$79:$IV$79,[59]BOP!$A$81:$IV$88,[59]BOP!#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CSBasePrice">[44]PriceCostSensitivity!$I$6</definedName>
    <definedName name="PCSUnitCosts">[44]PriceCostSensitivity!$F$6</definedName>
    <definedName name="Pipeline_capex">[45]Costs!$L$322:$AY$323</definedName>
    <definedName name="Pipeline_finance">[45]Control!$D$100:$D$103</definedName>
    <definedName name="Pipeline_opex">[45]Costs!$L$348:$AY$349</definedName>
    <definedName name="Pipeline_refinery_production_year">[45]Production!$L$108:$AY$108</definedName>
    <definedName name="pipeline_throughput">[45]Production!$L$139:$AY$139</definedName>
    <definedName name="Pipeline_timing">[45]Production!$L$111:$AY$114</definedName>
    <definedName name="pit" hidden="1">{"Riqfin97",#N/A,FALSE,"Tran";"Riqfinpro",#N/A,FALSE,"Tran"}</definedName>
    <definedName name="PL_Post_Tax_NPV" localSheetId="21">#REF!</definedName>
    <definedName name="PL_Post_Tax_NPV" localSheetId="2">#REF!</definedName>
    <definedName name="PL_Post_Tax_NPV" localSheetId="3">#REF!</definedName>
    <definedName name="PL_Post_Tax_NPV" localSheetId="4">#REF!</definedName>
    <definedName name="PL_Post_Tax_NPV" localSheetId="5">#REF!</definedName>
    <definedName name="PL_Post_Tax_NPV" localSheetId="6">#REF!</definedName>
    <definedName name="PL_Post_Tax_NPV" localSheetId="7">#REF!</definedName>
    <definedName name="PL_Post_Tax_NPV">#REF!</definedName>
    <definedName name="PL_Unit_Tariff" localSheetId="21">#REF!</definedName>
    <definedName name="PL_Unit_Tariff" localSheetId="2">#REF!</definedName>
    <definedName name="PL_Unit_Tariff" localSheetId="3">#REF!</definedName>
    <definedName name="PL_Unit_Tariff" localSheetId="4">#REF!</definedName>
    <definedName name="PL_Unit_Tariff" localSheetId="5">#REF!</definedName>
    <definedName name="PL_Unit_Tariff" localSheetId="6">#REF!</definedName>
    <definedName name="PL_Unit_Tariff" localSheetId="7">#REF!</definedName>
    <definedName name="PL_Unit_Tariff">#REF!</definedName>
    <definedName name="pol" hidden="1">[30]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iceSelect">[44]Control!$D$17</definedName>
    <definedName name="Print1" localSheetId="21">#REF!</definedName>
    <definedName name="Print1" localSheetId="2">#REF!</definedName>
    <definedName name="Print1" localSheetId="3">#REF!</definedName>
    <definedName name="Print1" localSheetId="4">#REF!</definedName>
    <definedName name="Print1" localSheetId="5">#REF!</definedName>
    <definedName name="Print1" localSheetId="6">#REF!</definedName>
    <definedName name="Print1" localSheetId="7">#REF!</definedName>
    <definedName name="Print1">#REF!</definedName>
    <definedName name="ProductionStartYear">[43]Control!$D$11</definedName>
    <definedName name="ProjectData">[43]ProjectCashflow!$E$80:$BF$107</definedName>
    <definedName name="ProjectExampleEscalationBaseYear">[43]ProjectCashflow!$B$26</definedName>
    <definedName name="qaz" hidden="1">{"Tab1",#N/A,FALSE,"P";"Tab2",#N/A,FALSE,"P"}</definedName>
    <definedName name="qer" hidden="1">{"Tab1",#N/A,FALSE,"P";"Tab2",#N/A,FALSE,"P"}</definedName>
    <definedName name="qq" hidden="1">'[65]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awWEOdata">'[44]WEO data'!$A$3:$BS$19</definedName>
    <definedName name="rawWEOtimeline">'[44]WEO data'!$A$3:$BS$3</definedName>
    <definedName name="re" hidden="1">#N/A</definedName>
    <definedName name="RealTermsYear">[45]Control!$D$8</definedName>
    <definedName name="refinery_capacity_throughput">[45]Production!$L$152:$AY$155</definedName>
    <definedName name="refinery_capex">[45]Costs!$L$252:$AY$253</definedName>
    <definedName name="Refinery_finance">[45]Control!$D$81:$D$84</definedName>
    <definedName name="refinery_opex">[45]Costs!$L$280:$AY$281</definedName>
    <definedName name="Refinery_Timing">[45]Production!$L$106:$AY$109</definedName>
    <definedName name="RegimeData">[43]RegimeImport!$E$6:$AH$60</definedName>
    <definedName name="RegimeSelect">[43]RegimeImport!$E$5:$AH$5</definedName>
    <definedName name="ResultsNames">[69]Country_1!$C$44:$C$1220</definedName>
    <definedName name="rft" hidden="1">{"Riqfin97",#N/A,FALSE,"Tran";"Riqfinpro",#N/A,FALSE,"Tran"}</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re" hidden="1">{"Main Economic Indicators",#N/A,FALSE,"C"}</definedName>
    <definedName name="rty" hidden="1">{"Riqfin97",#N/A,FALSE,"Tran";"Riqfinpro",#N/A,FALSE,"Tran"}</definedName>
    <definedName name="runs">[44]StochWorkings!$H$3</definedName>
    <definedName name="Rwvu.Export." hidden="1">#REF!,#REF!</definedName>
    <definedName name="Rwvu.IMPORT." hidden="1">#REF!</definedName>
    <definedName name="Rwvu.PLA2." hidden="1">'[41]COP FED'!#REF!</definedName>
    <definedName name="Rwvu.Print." hidden="1">#N/A</definedName>
    <definedName name="Rwvu.sa97." hidden="1">[61]Rev!$B$1:$B$65536,[61]Rev!$C$1:$D$65536,[61]Rev!$AB$1:$AB$65536,[61]Rev!$L$1:$Q$65536</definedName>
    <definedName name="rx" hidden="1">#REF!</definedName>
    <definedName name="ry" hidden="1">#REF!</definedName>
    <definedName name="s" hidden="1">#REF!</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69]Country_1!$E$44:$AO$1220</definedName>
    <definedName name="sdf" hidden="1">{"Main Economic Indicators",#N/A,FALSE,"C"}</definedName>
    <definedName name="sdr" hidden="1">{"Riqfin97",#N/A,FALSE,"Tran";"Riqfinpro",#N/A,FALSE,"Tran"}</definedName>
    <definedName name="sdsd" hidden="1">{"Riqfin97",#N/A,FALSE,"Tran";"Riqfinpro",#N/A,FALSE,"Tran"}</definedName>
    <definedName name="SelectedCase">[45]Control!$D$3</definedName>
    <definedName name="sencount" hidden="1">2</definedName>
    <definedName name="SensCapIntEx">[44]Control!$D$37</definedName>
    <definedName name="SensCapTanEx">[44]Control!$D$36</definedName>
    <definedName name="SensDevEx">[43]Control!$D$46</definedName>
    <definedName name="SensExplore">[43]Control!$D$45</definedName>
    <definedName name="SensGlobalCosts">[43]Control!$D$44</definedName>
    <definedName name="SensOpex">[43]Control!$D$48</definedName>
    <definedName name="SensPrice">[44]Control!$D$32</definedName>
    <definedName name="SensPriceResult">[44]METR!$I$4</definedName>
    <definedName name="SensProd">[43]Control!$D$43</definedName>
    <definedName name="SensSelect">[44]Sensitivity!$F$36</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hidden="1">{"Riqfin97",#N/A,FALSE,"Tran";"Riqfinpro",#N/A,FALSE,"Tran"}</definedName>
    <definedName name="Start">[44]StochWorkings!$M$3</definedName>
    <definedName name="StochConstant">[43]Control!$D$35</definedName>
    <definedName name="StochFactor">[43]Control!$D$36</definedName>
    <definedName name="StochMax">[43]Control!$D$38</definedName>
    <definedName name="StochMin">[43]Control!$D$39</definedName>
    <definedName name="StochStdDev">[43]Control!$D$37</definedName>
    <definedName name="Stop">[44]StochWorkings!$O$3</definedName>
    <definedName name="swe" hidden="1">{"Tab1",#N/A,FALSE,"P";"Tab2",#N/A,FALSE,"P"}</definedName>
    <definedName name="Swvu.PLA1." hidden="1">'[41]COP FED'!#REF!</definedName>
    <definedName name="Swvu.PLA2." hidden="1">'[41]COP FED'!$A$1:$N$49</definedName>
    <definedName name="Swvu.Print." hidden="1">[42]Med!#REF!</definedName>
    <definedName name="sxc" hidden="1">{"Riqfin97",#N/A,FALSE,"Tran";"Riqfinpro",#N/A,FALSE,"Tran"}</definedName>
    <definedName name="sxe" hidden="1">{"Riqfin97",#N/A,FALSE,"Tran";"Riqfinpro",#N/A,FALSE,"Tran"}</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 localSheetId="21">#REF!</definedName>
    <definedName name="Target_Post_Tax_Return" localSheetId="2">#REF!</definedName>
    <definedName name="Target_Post_Tax_Return" localSheetId="3">#REF!</definedName>
    <definedName name="Target_Post_Tax_Return" localSheetId="4">#REF!</definedName>
    <definedName name="Target_Post_Tax_Return" localSheetId="5">#REF!</definedName>
    <definedName name="Target_Post_Tax_Return" localSheetId="6">#REF!</definedName>
    <definedName name="Target_Post_Tax_Return" localSheetId="7">#REF!</definedName>
    <definedName name="Target_Post_Tax_Return">#REF!</definedName>
    <definedName name="tenou" hidden="1">'[18]Dep fonct'!#REF!</definedName>
    <definedName name="test" hidden="1">{"Riqfin97",#N/A,FALSE,"Tran";"Riqfinpro",#N/A,FALSE,"Tran"}</definedName>
    <definedName name="thousand">1000</definedName>
    <definedName name="tj" hidden="1">{"Riqfin97",#N/A,FALSE,"Tran";"Riqfinpro",#N/A,FALSE,"Tran"}</definedName>
    <definedName name="TotalCosts">[43]ProjectCashflow!$B$127</definedName>
    <definedName name="tretry" hidden="1">[27]Data!#REF!</definedName>
    <definedName name="tt" hidden="1">{"Tab1",#N/A,FALSE,"P";"Tab2",#N/A,FALSE,"P"}</definedName>
    <definedName name="ttt" hidden="1">{"Tab1",#N/A,FALSE,"P";"Tab2",#N/A,FALSE,"P"}</definedName>
    <definedName name="tttt" hidden="1">{"Tab1",#N/A,FALSE,"P";"Tab2",#N/A,FALSE,"P"}</definedName>
    <definedName name="ttttt" hidden="1">[66]M!#REF!</definedName>
    <definedName name="ttttttttt" hidden="1">{"Minpmon",#N/A,FALSE,"Monthinput"}</definedName>
    <definedName name="ttyy" hidden="1">{"Riqfin97",#N/A,FALSE,"Tran";"Riqfinpro",#N/A,FALSE,"Tran"}</definedName>
    <definedName name="twryrwe" hidden="1">[31]PRIVATE!#REF!</definedName>
    <definedName name="tyi" hidden="1">'[18]Dep fonct'!#REF!</definedName>
    <definedName name="tyui" hidden="1">{"Riqfin97",#N/A,FALSE,"Tran";"Riqfinpro",#N/A,FALSE,"Tran"}</definedName>
    <definedName name="UnitCosts">[44]ProjectCashFlow!$G$211</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OTimeSeries">[44]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1"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6]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70]M!#REF!</definedName>
    <definedName name="wwwww" hidden="1">{"Minpmon",#N/A,FALSE,"Monthinput"}</definedName>
    <definedName name="wwwwwww" hidden="1">{"Riqfin97",#N/A,FALSE,"Tran";"Riqfinpro",#N/A,FALSE,"Tran"}</definedName>
    <definedName name="xx" hidden="1">{"Riqfin97",#N/A,FALSE,"Tran";"Riqfinpro",#N/A,FALSE,"Tran"}</definedName>
    <definedName name="xxxx" hidden="1">{"Riqfin97",#N/A,FALSE,"Tran";"Riqfinpro",#N/A,FALSE,"Tran"}</definedName>
    <definedName name="yh" hidden="1">{"Riqfin97",#N/A,FALSE,"Tran";"Riqfinpro",#N/A,FALSE,"Tran"}</definedName>
    <definedName name="Yield_fraction">[45]Prices!$D$92:$D$97</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59]BOP!$A$36:$IV$36,[59]BOP!$A$44:$IV$44,[59]BOP!$A$59:$IV$59,[59]BOP!#REF!,[59]BOP!#REF!,[59]BOP!$A$81:$IV$88</definedName>
    <definedName name="Z_00C67BFB_FEDD_11D1_98B3_00C04FC96ABD_.wvu.Rows" hidden="1">[59]BOP!$A$36:$IV$36,[59]BOP!$A$44:$IV$44,[59]BOP!$A$59:$IV$59,[59]BOP!#REF!,[59]BOP!#REF!,[59]BOP!$A$81:$IV$88</definedName>
    <definedName name="Z_00C67BFC_FEDD_11D1_98B3_00C04FC96ABD_.wvu.Rows" hidden="1">[59]BOP!$A$36:$IV$36,[59]BOP!$A$44:$IV$44,[59]BOP!$A$59:$IV$59,[59]BOP!#REF!,[59]BOP!#REF!,[59]BOP!$A$81:$IV$88</definedName>
    <definedName name="Z_00C67BFD_FEDD_11D1_98B3_00C04FC96ABD_.wvu.Rows" hidden="1">[59]BOP!$A$36:$IV$36,[59]BOP!$A$44:$IV$44,[59]BOP!$A$59:$IV$59,[59]BOP!#REF!,[59]BOP!#REF!,[59]BOP!$A$81:$IV$88</definedName>
    <definedName name="Z_00C67BFE_FEDD_11D1_98B3_00C04FC96ABD_.wvu.Rows" hidden="1">[59]BOP!$A$36:$IV$36,[59]BOP!$A$44:$IV$44,[59]BOP!$A$59:$IV$59,[59]BOP!#REF!,[59]BOP!#REF!,[59]BOP!$A$79:$IV$79,[59]BOP!$A$81:$IV$88,[59]BOP!#REF!</definedName>
    <definedName name="Z_00C67BFF_FEDD_11D1_98B3_00C04FC96ABD_.wvu.Rows" hidden="1">[59]BOP!$A$36:$IV$36,[59]BOP!$A$44:$IV$44,[59]BOP!$A$59:$IV$59,[59]BOP!#REF!,[59]BOP!#REF!,[59]BOP!$A$79:$IV$79,[59]BOP!$A$81:$IV$88</definedName>
    <definedName name="Z_00C67C00_FEDD_11D1_98B3_00C04FC96ABD_.wvu.Rows" hidden="1">[59]BOP!$A$36:$IV$36,[59]BOP!$A$44:$IV$44,[59]BOP!$A$59:$IV$59,[59]BOP!#REF!,[59]BOP!#REF!,[59]BOP!$A$79:$IV$79,[59]BOP!#REF!</definedName>
    <definedName name="Z_00C67C01_FEDD_11D1_98B3_00C04FC96ABD_.wvu.Rows" hidden="1">[59]BOP!$A$36:$IV$36,[59]BOP!$A$44:$IV$44,[59]BOP!$A$59:$IV$59,[59]BOP!#REF!,[59]BOP!#REF!,[59]BOP!$A$79:$IV$79,[59]BOP!$A$81:$IV$88,[59]BOP!#REF!</definedName>
    <definedName name="Z_00C67C02_FEDD_11D1_98B3_00C04FC96ABD_.wvu.Rows" hidden="1">[59]BOP!$A$36:$IV$36,[59]BOP!$A$44:$IV$44,[59]BOP!$A$59:$IV$59,[59]BOP!#REF!,[59]BOP!#REF!,[59]BOP!$A$79:$IV$79,[59]BOP!$A$81:$IV$88,[59]BOP!#REF!</definedName>
    <definedName name="Z_00C67C03_FEDD_11D1_98B3_00C04FC96ABD_.wvu.Rows" hidden="1">[59]BOP!$A$36:$IV$36,[59]BOP!$A$44:$IV$44,[59]BOP!$A$59:$IV$59,[59]BOP!#REF!,[59]BOP!#REF!,[59]BOP!$A$79:$IV$79,[59]BOP!$A$81:$IV$88,[59]BOP!#REF!</definedName>
    <definedName name="Z_00C67C05_FEDD_11D1_98B3_00C04FC96ABD_.wvu.Rows" hidden="1">[59]BOP!$A$36:$IV$36,[59]BOP!$A$44:$IV$44,[59]BOP!$A$59:$IV$59,[59]BOP!#REF!,[59]BOP!#REF!,[59]BOP!$A$79:$IV$79,[59]BOP!$A$81:$IV$88,[59]BOP!#REF!,[59]BOP!#REF!</definedName>
    <definedName name="Z_00C67C06_FEDD_11D1_98B3_00C04FC96ABD_.wvu.Rows" hidden="1">[59]BOP!$A$36:$IV$36,[59]BOP!$A$44:$IV$44,[59]BOP!$A$59:$IV$59,[59]BOP!#REF!,[59]BOP!#REF!,[59]BOP!$A$79:$IV$79,[59]BOP!$A$81:$IV$88,[59]BOP!#REF!,[59]BOP!#REF!</definedName>
    <definedName name="Z_00C67C07_FEDD_11D1_98B3_00C04FC96ABD_.wvu.Rows" hidden="1">[59]BOP!$A$36:$IV$36,[59]BOP!$A$44:$IV$44,[59]BOP!$A$59:$IV$59,[59]BOP!#REF!,[59]BOP!#REF!,[59]BOP!$A$79:$IV$79</definedName>
    <definedName name="Z_041FA3A7_30CF_11D1_A8EA_00A02466B35E_.wvu.Cols" hidden="1">[61]Rev!$B$1:$B$65536,[61]Rev!$C$1:$D$65536,[61]Rev!$AB$1:$AB$65536,[61]Rev!$L$1:$Q$65536</definedName>
    <definedName name="Z_041FA3A7_30CF_11D1_A8EA_00A02466B35E_.wvu.Rows" hidden="1">[61]Rev!$A$23:$IV$26,[61]Rev!$A$37:$IV$38</definedName>
    <definedName name="Z_112039D0_FF0B_11D1_98B3_00C04FC96ABD_.wvu.Rows" hidden="1">[59]BOP!$A$36:$IV$36,[59]BOP!$A$44:$IV$44,[59]BOP!$A$59:$IV$59,[59]BOP!#REF!,[59]BOP!#REF!,[59]BOP!$A$81:$IV$88</definedName>
    <definedName name="Z_112039D1_FF0B_11D1_98B3_00C04FC96ABD_.wvu.Rows" hidden="1">[59]BOP!$A$36:$IV$36,[59]BOP!$A$44:$IV$44,[59]BOP!$A$59:$IV$59,[59]BOP!#REF!,[59]BOP!#REF!,[59]BOP!$A$81:$IV$88</definedName>
    <definedName name="Z_112039D2_FF0B_11D1_98B3_00C04FC96ABD_.wvu.Rows" hidden="1">[59]BOP!$A$36:$IV$36,[59]BOP!$A$44:$IV$44,[59]BOP!$A$59:$IV$59,[59]BOP!#REF!,[59]BOP!#REF!,[59]BOP!$A$81:$IV$88</definedName>
    <definedName name="Z_112039D3_FF0B_11D1_98B3_00C04FC96ABD_.wvu.Rows" hidden="1">[59]BOP!$A$36:$IV$36,[59]BOP!$A$44:$IV$44,[59]BOP!$A$59:$IV$59,[59]BOP!#REF!,[59]BOP!#REF!,[59]BOP!$A$81:$IV$88</definedName>
    <definedName name="Z_112039D4_FF0B_11D1_98B3_00C04FC96ABD_.wvu.Rows" hidden="1">[59]BOP!$A$36:$IV$36,[59]BOP!$A$44:$IV$44,[59]BOP!$A$59:$IV$59,[59]BOP!#REF!,[59]BOP!#REF!,[59]BOP!$A$79:$IV$79,[59]BOP!$A$81:$IV$88,[59]BOP!#REF!</definedName>
    <definedName name="Z_112039D5_FF0B_11D1_98B3_00C04FC96ABD_.wvu.Rows" hidden="1">[59]BOP!$A$36:$IV$36,[59]BOP!$A$44:$IV$44,[59]BOP!$A$59:$IV$59,[59]BOP!#REF!,[59]BOP!#REF!,[59]BOP!$A$79:$IV$79,[59]BOP!$A$81:$IV$88</definedName>
    <definedName name="Z_112039D6_FF0B_11D1_98B3_00C04FC96ABD_.wvu.Rows" hidden="1">[59]BOP!$A$36:$IV$36,[59]BOP!$A$44:$IV$44,[59]BOP!$A$59:$IV$59,[59]BOP!#REF!,[59]BOP!#REF!,[59]BOP!$A$79:$IV$79,[59]BOP!#REF!</definedName>
    <definedName name="Z_112039D7_FF0B_11D1_98B3_00C04FC96ABD_.wvu.Rows" hidden="1">[59]BOP!$A$36:$IV$36,[59]BOP!$A$44:$IV$44,[59]BOP!$A$59:$IV$59,[59]BOP!#REF!,[59]BOP!#REF!,[59]BOP!$A$79:$IV$79,[59]BOP!$A$81:$IV$88,[59]BOP!#REF!</definedName>
    <definedName name="Z_112039D8_FF0B_11D1_98B3_00C04FC96ABD_.wvu.Rows" hidden="1">[59]BOP!$A$36:$IV$36,[59]BOP!$A$44:$IV$44,[59]BOP!$A$59:$IV$59,[59]BOP!#REF!,[59]BOP!#REF!,[59]BOP!$A$79:$IV$79,[59]BOP!$A$81:$IV$88,[59]BOP!#REF!</definedName>
    <definedName name="Z_112039D9_FF0B_11D1_98B3_00C04FC96ABD_.wvu.Rows" hidden="1">[59]BOP!$A$36:$IV$36,[59]BOP!$A$44:$IV$44,[59]BOP!$A$59:$IV$59,[59]BOP!#REF!,[59]BOP!#REF!,[59]BOP!$A$79:$IV$79,[59]BOP!$A$81:$IV$88,[59]BOP!#REF!</definedName>
    <definedName name="Z_112039DB_FF0B_11D1_98B3_00C04FC96ABD_.wvu.Rows" hidden="1">[59]BOP!$A$36:$IV$36,[59]BOP!$A$44:$IV$44,[59]BOP!$A$59:$IV$59,[59]BOP!#REF!,[59]BOP!#REF!,[59]BOP!$A$79:$IV$79,[59]BOP!$A$81:$IV$88,[59]BOP!#REF!,[59]BOP!#REF!</definedName>
    <definedName name="Z_112039DC_FF0B_11D1_98B3_00C04FC96ABD_.wvu.Rows" hidden="1">[59]BOP!$A$36:$IV$36,[59]BOP!$A$44:$IV$44,[59]BOP!$A$59:$IV$59,[59]BOP!#REF!,[59]BOP!#REF!,[59]BOP!$A$79:$IV$79,[59]BOP!$A$81:$IV$88,[59]BOP!#REF!,[59]BOP!#REF!</definedName>
    <definedName name="Z_112039DD_FF0B_11D1_98B3_00C04FC96ABD_.wvu.Rows" hidden="1">[59]BOP!$A$36:$IV$36,[59]BOP!$A$44:$IV$44,[59]BOP!$A$59:$IV$59,[59]BOP!#REF!,[59]BOP!#REF!,[59]BOP!$A$79:$IV$79</definedName>
    <definedName name="Z_112B8339_2081_11D2_BFD2_00A02466506E_.wvu.PrintTitles" hidden="1">[71]SUMMARY!$B$1:$D$65536,[71]SUMMARY!$A$3:$IV$5</definedName>
    <definedName name="Z_112B833B_2081_11D2_BFD2_00A02466506E_.wvu.PrintTitles" hidden="1">[71]SUMMARY!$B$1:$D$65536,[71]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72]IDA-tab7'!$K$1:$T$65536,'[72]IDA-tab7'!$V$1:$AE$65536,'[72]IDA-tab7'!$AG$1:$AP$65536</definedName>
    <definedName name="Z_1A8C061B_2301_11D3_BFD1_000039E37209_.wvu.Rows" hidden="1">'[72]IDA-tab7'!$A$10:$IV$11,'[72]IDA-tab7'!$A$14:$IV$14,'[72]IDA-tab7'!$A$18:$IV$18</definedName>
    <definedName name="Z_1A8C061C_2301_11D3_BFD1_000039E37209_.wvu.Cols" hidden="1">'[72]IDA-tab7'!$K$1:$T$65536,'[72]IDA-tab7'!$V$1:$AE$65536,'[72]IDA-tab7'!$AG$1:$AP$65536</definedName>
    <definedName name="Z_1A8C061C_2301_11D3_BFD1_000039E37209_.wvu.Rows" hidden="1">'[72]IDA-tab7'!$A$10:$IV$11,'[72]IDA-tab7'!$A$14:$IV$14,'[72]IDA-tab7'!$A$18:$IV$18</definedName>
    <definedName name="Z_1A8C061E_2301_11D3_BFD1_000039E37209_.wvu.Cols" hidden="1">'[72]IDA-tab7'!$K$1:$T$65536,'[72]IDA-tab7'!$V$1:$AE$65536,'[72]IDA-tab7'!$AG$1:$AP$65536</definedName>
    <definedName name="Z_1A8C061E_2301_11D3_BFD1_000039E37209_.wvu.Rows" hidden="1">'[72]IDA-tab7'!$A$10:$IV$11,'[72]IDA-tab7'!$A$14:$IV$14,'[72]IDA-tab7'!$A$18:$IV$18</definedName>
    <definedName name="Z_1A8C061F_2301_11D3_BFD1_000039E37209_.wvu.Cols" hidden="1">'[72]IDA-tab7'!$K$1:$T$65536,'[72]IDA-tab7'!$V$1:$AE$65536,'[72]IDA-tab7'!$AG$1:$AP$65536</definedName>
    <definedName name="Z_1A8C061F_2301_11D3_BFD1_000039E37209_.wvu.Rows" hidden="1">'[72]IDA-tab7'!$A$10:$IV$11,'[72]IDA-tab7'!$A$14:$IV$14,'[72]IDA-tab7'!$A$18:$IV$18</definedName>
    <definedName name="Z_1F4C2007_FFA7_11D1_98B6_00C04FC96ABD_.wvu.Rows" hidden="1">[59]BOP!$A$36:$IV$36,[59]BOP!$A$44:$IV$44,[59]BOP!$A$59:$IV$59,[59]BOP!#REF!,[59]BOP!#REF!,[59]BOP!$A$81:$IV$88</definedName>
    <definedName name="Z_1F4C2008_FFA7_11D1_98B6_00C04FC96ABD_.wvu.Rows" hidden="1">[59]BOP!$A$36:$IV$36,[59]BOP!$A$44:$IV$44,[59]BOP!$A$59:$IV$59,[59]BOP!#REF!,[59]BOP!#REF!,[59]BOP!$A$81:$IV$88</definedName>
    <definedName name="Z_1F4C2009_FFA7_11D1_98B6_00C04FC96ABD_.wvu.Rows" hidden="1">[59]BOP!$A$36:$IV$36,[59]BOP!$A$44:$IV$44,[59]BOP!$A$59:$IV$59,[59]BOP!#REF!,[59]BOP!#REF!,[59]BOP!$A$81:$IV$88</definedName>
    <definedName name="Z_1F4C200A_FFA7_11D1_98B6_00C04FC96ABD_.wvu.Rows" hidden="1">[59]BOP!$A$36:$IV$36,[59]BOP!$A$44:$IV$44,[59]BOP!$A$59:$IV$59,[59]BOP!#REF!,[59]BOP!#REF!,[59]BOP!$A$81:$IV$88</definedName>
    <definedName name="Z_1F4C200B_FFA7_11D1_98B6_00C04FC96ABD_.wvu.Rows" hidden="1">[59]BOP!$A$36:$IV$36,[59]BOP!$A$44:$IV$44,[59]BOP!$A$59:$IV$59,[59]BOP!#REF!,[59]BOP!#REF!,[59]BOP!$A$79:$IV$79,[59]BOP!$A$81:$IV$88,[59]BOP!#REF!</definedName>
    <definedName name="Z_1F4C200C_FFA7_11D1_98B6_00C04FC96ABD_.wvu.Rows" hidden="1">[59]BOP!$A$36:$IV$36,[59]BOP!$A$44:$IV$44,[59]BOP!$A$59:$IV$59,[59]BOP!#REF!,[59]BOP!#REF!,[59]BOP!$A$79:$IV$79,[59]BOP!$A$81:$IV$88</definedName>
    <definedName name="Z_1F4C200D_FFA7_11D1_98B6_00C04FC96ABD_.wvu.Rows" hidden="1">[59]BOP!$A$36:$IV$36,[59]BOP!$A$44:$IV$44,[59]BOP!$A$59:$IV$59,[59]BOP!#REF!,[59]BOP!#REF!,[59]BOP!$A$79:$IV$79,[59]BOP!#REF!</definedName>
    <definedName name="Z_1F4C200E_FFA7_11D1_98B6_00C04FC96ABD_.wvu.Rows" hidden="1">[59]BOP!$A$36:$IV$36,[59]BOP!$A$44:$IV$44,[59]BOP!$A$59:$IV$59,[59]BOP!#REF!,[59]BOP!#REF!,[59]BOP!$A$79:$IV$79,[59]BOP!$A$81:$IV$88,[59]BOP!#REF!</definedName>
    <definedName name="Z_1F4C200F_FFA7_11D1_98B6_00C04FC96ABD_.wvu.Rows" hidden="1">[59]BOP!$A$36:$IV$36,[59]BOP!$A$44:$IV$44,[59]BOP!$A$59:$IV$59,[59]BOP!#REF!,[59]BOP!#REF!,[59]BOP!$A$79:$IV$79,[59]BOP!$A$81:$IV$88,[59]BOP!#REF!</definedName>
    <definedName name="Z_1F4C2010_FFA7_11D1_98B6_00C04FC96ABD_.wvu.Rows" hidden="1">[59]BOP!$A$36:$IV$36,[59]BOP!$A$44:$IV$44,[59]BOP!$A$59:$IV$59,[59]BOP!#REF!,[59]BOP!#REF!,[59]BOP!$A$79:$IV$79,[59]BOP!$A$81:$IV$88,[59]BOP!#REF!</definedName>
    <definedName name="Z_1F4C2012_FFA7_11D1_98B6_00C04FC96ABD_.wvu.Rows" hidden="1">[59]BOP!$A$36:$IV$36,[59]BOP!$A$44:$IV$44,[59]BOP!$A$59:$IV$59,[59]BOP!#REF!,[59]BOP!#REF!,[59]BOP!$A$79:$IV$79,[59]BOP!$A$81:$IV$88,[59]BOP!#REF!,[59]BOP!#REF!</definedName>
    <definedName name="Z_1F4C2013_FFA7_11D1_98B6_00C04FC96ABD_.wvu.Rows" hidden="1">[59]BOP!$A$36:$IV$36,[59]BOP!$A$44:$IV$44,[59]BOP!$A$59:$IV$59,[59]BOP!#REF!,[59]BOP!#REF!,[59]BOP!$A$79:$IV$79,[59]BOP!$A$81:$IV$88,[59]BOP!#REF!,[59]BOP!#REF!</definedName>
    <definedName name="Z_1F4C2014_FFA7_11D1_98B6_00C04FC96ABD_.wvu.Rows" hidden="1">[59]BOP!$A$36:$IV$36,[59]BOP!$A$44:$IV$44,[59]BOP!$A$59:$IV$59,[59]BOP!#REF!,[59]BOP!#REF!,[59]BOP!$A$79:$IV$79</definedName>
    <definedName name="Z_49B0A4B0_963B_11D1_BFD1_00A02466B680_.wvu.Rows" hidden="1">[59]BOP!$A$36:$IV$36,[59]BOP!$A$44:$IV$44,[59]BOP!$A$59:$IV$59,[59]BOP!#REF!,[59]BOP!#REF!,[59]BOP!$A$81:$IV$88</definedName>
    <definedName name="Z_49B0A4B1_963B_11D1_BFD1_00A02466B680_.wvu.Rows" hidden="1">[59]BOP!$A$36:$IV$36,[59]BOP!$A$44:$IV$44,[59]BOP!$A$59:$IV$59,[59]BOP!#REF!,[59]BOP!#REF!,[59]BOP!$A$81:$IV$88</definedName>
    <definedName name="Z_49B0A4B4_963B_11D1_BFD1_00A02466B680_.wvu.Rows" hidden="1">[59]BOP!$A$36:$IV$36,[59]BOP!$A$44:$IV$44,[59]BOP!$A$59:$IV$59,[59]BOP!#REF!,[59]BOP!#REF!,[59]BOP!$A$79:$IV$79,[59]BOP!$A$81:$IV$88,[59]BOP!#REF!</definedName>
    <definedName name="Z_49B0A4B5_963B_11D1_BFD1_00A02466B680_.wvu.Rows" hidden="1">[59]BOP!$A$36:$IV$36,[59]BOP!$A$44:$IV$44,[59]BOP!$A$59:$IV$59,[59]BOP!#REF!,[59]BOP!#REF!,[59]BOP!$A$79:$IV$79,[59]BOP!$A$81:$IV$88</definedName>
    <definedName name="Z_49B0A4B6_963B_11D1_BFD1_00A02466B680_.wvu.Rows" hidden="1">[59]BOP!$A$36:$IV$36,[59]BOP!$A$44:$IV$44,[59]BOP!$A$59:$IV$59,[59]BOP!#REF!,[59]BOP!#REF!,[59]BOP!$A$79:$IV$79,[59]BOP!#REF!</definedName>
    <definedName name="Z_49B0A4B7_963B_11D1_BFD1_00A02466B680_.wvu.Rows" hidden="1">[59]BOP!$A$36:$IV$36,[59]BOP!$A$44:$IV$44,[59]BOP!$A$59:$IV$59,[59]BOP!#REF!,[59]BOP!#REF!,[59]BOP!$A$79:$IV$79,[59]BOP!$A$81:$IV$88,[59]BOP!#REF!</definedName>
    <definedName name="Z_49B0A4B8_963B_11D1_BFD1_00A02466B680_.wvu.Rows" hidden="1">[59]BOP!$A$36:$IV$36,[59]BOP!$A$44:$IV$44,[59]BOP!$A$59:$IV$59,[59]BOP!#REF!,[59]BOP!#REF!,[59]BOP!$A$79:$IV$79,[59]BOP!$A$81:$IV$88,[59]BOP!#REF!</definedName>
    <definedName name="Z_49B0A4B9_963B_11D1_BFD1_00A02466B680_.wvu.Rows" hidden="1">[59]BOP!$A$36:$IV$36,[59]BOP!$A$44:$IV$44,[59]BOP!$A$59:$IV$59,[59]BOP!#REF!,[59]BOP!#REF!,[59]BOP!$A$79:$IV$79,[59]BOP!$A$81:$IV$88,[59]BOP!#REF!</definedName>
    <definedName name="Z_49B0A4BB_963B_11D1_BFD1_00A02466B680_.wvu.Rows" hidden="1">[59]BOP!$A$36:$IV$36,[59]BOP!$A$44:$IV$44,[59]BOP!$A$59:$IV$59,[59]BOP!#REF!,[59]BOP!#REF!,[59]BOP!$A$79:$IV$79,[59]BOP!$A$81:$IV$88,[59]BOP!#REF!,[59]BOP!#REF!</definedName>
    <definedName name="Z_49B0A4BC_963B_11D1_BFD1_00A02466B680_.wvu.Rows" hidden="1">[59]BOP!$A$36:$IV$36,[59]BOP!$A$44:$IV$44,[59]BOP!$A$59:$IV$59,[59]BOP!#REF!,[59]BOP!#REF!,[59]BOP!$A$79:$IV$79,[59]BOP!$A$81:$IV$88,[59]BOP!#REF!,[59]BOP!#REF!</definedName>
    <definedName name="Z_49B0A4BD_963B_11D1_BFD1_00A02466B680_.wvu.Rows" hidden="1">[59]BOP!$A$36:$IV$36,[59]BOP!$A$44:$IV$44,[59]BOP!$A$59:$IV$59,[59]BOP!#REF!,[59]BOP!#REF!,[59]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71]SUMMARY!$B$1:$D$65536,[71]SUMMARY!$A$3:$IV$5</definedName>
    <definedName name="Z_95224721_0485_11D4_BFD1_00508B5F4DA4_.wvu.Cols" hidden="1">#REF!</definedName>
    <definedName name="Z_9E0C48F8_FFCC_11D1_98BA_00C04FC96ABD_.wvu.Rows" hidden="1">[59]BOP!$A$36:$IV$36,[59]BOP!$A$44:$IV$44,[59]BOP!$A$59:$IV$59,[59]BOP!#REF!,[59]BOP!#REF!,[59]BOP!$A$81:$IV$88</definedName>
    <definedName name="Z_9E0C48F9_FFCC_11D1_98BA_00C04FC96ABD_.wvu.Rows" hidden="1">[59]BOP!$A$36:$IV$36,[59]BOP!$A$44:$IV$44,[59]BOP!$A$59:$IV$59,[59]BOP!#REF!,[59]BOP!#REF!,[59]BOP!$A$81:$IV$88</definedName>
    <definedName name="Z_9E0C48FA_FFCC_11D1_98BA_00C04FC96ABD_.wvu.Rows" hidden="1">[59]BOP!$A$36:$IV$36,[59]BOP!$A$44:$IV$44,[59]BOP!$A$59:$IV$59,[59]BOP!#REF!,[59]BOP!#REF!,[59]BOP!$A$81:$IV$88</definedName>
    <definedName name="Z_9E0C48FB_FFCC_11D1_98BA_00C04FC96ABD_.wvu.Rows" hidden="1">[59]BOP!$A$36:$IV$36,[59]BOP!$A$44:$IV$44,[59]BOP!$A$59:$IV$59,[59]BOP!#REF!,[59]BOP!#REF!,[59]BOP!$A$81:$IV$88</definedName>
    <definedName name="Z_9E0C48FC_FFCC_11D1_98BA_00C04FC96ABD_.wvu.Rows" hidden="1">[59]BOP!$A$36:$IV$36,[59]BOP!$A$44:$IV$44,[59]BOP!$A$59:$IV$59,[59]BOP!#REF!,[59]BOP!#REF!,[59]BOP!$A$79:$IV$79,[59]BOP!$A$81:$IV$88,[59]BOP!#REF!</definedName>
    <definedName name="Z_9E0C48FD_FFCC_11D1_98BA_00C04FC96ABD_.wvu.Rows" hidden="1">[59]BOP!$A$36:$IV$36,[59]BOP!$A$44:$IV$44,[59]BOP!$A$59:$IV$59,[59]BOP!#REF!,[59]BOP!#REF!,[59]BOP!$A$79:$IV$79,[59]BOP!$A$81:$IV$88</definedName>
    <definedName name="Z_9E0C48FE_FFCC_11D1_98BA_00C04FC96ABD_.wvu.Rows" hidden="1">[59]BOP!$A$36:$IV$36,[59]BOP!$A$44:$IV$44,[59]BOP!$A$59:$IV$59,[59]BOP!#REF!,[59]BOP!#REF!,[59]BOP!$A$79:$IV$79,[59]BOP!#REF!</definedName>
    <definedName name="Z_9E0C48FF_FFCC_11D1_98BA_00C04FC96ABD_.wvu.Rows" hidden="1">[59]BOP!$A$36:$IV$36,[59]BOP!$A$44:$IV$44,[59]BOP!$A$59:$IV$59,[59]BOP!#REF!,[59]BOP!#REF!,[59]BOP!$A$79:$IV$79,[59]BOP!$A$81:$IV$88,[59]BOP!#REF!</definedName>
    <definedName name="Z_9E0C4900_FFCC_11D1_98BA_00C04FC96ABD_.wvu.Rows" hidden="1">[59]BOP!$A$36:$IV$36,[59]BOP!$A$44:$IV$44,[59]BOP!$A$59:$IV$59,[59]BOP!#REF!,[59]BOP!#REF!,[59]BOP!$A$79:$IV$79,[59]BOP!$A$81:$IV$88,[59]BOP!#REF!</definedName>
    <definedName name="Z_9E0C4901_FFCC_11D1_98BA_00C04FC96ABD_.wvu.Rows" hidden="1">[59]BOP!$A$36:$IV$36,[59]BOP!$A$44:$IV$44,[59]BOP!$A$59:$IV$59,[59]BOP!#REF!,[59]BOP!#REF!,[59]BOP!$A$79:$IV$79,[59]BOP!$A$81:$IV$88,[59]BOP!#REF!</definedName>
    <definedName name="Z_9E0C4903_FFCC_11D1_98BA_00C04FC96ABD_.wvu.Rows" hidden="1">[59]BOP!$A$36:$IV$36,[59]BOP!$A$44:$IV$44,[59]BOP!$A$59:$IV$59,[59]BOP!#REF!,[59]BOP!#REF!,[59]BOP!$A$79:$IV$79,[59]BOP!$A$81:$IV$88,[59]BOP!#REF!,[59]BOP!#REF!</definedName>
    <definedName name="Z_9E0C4904_FFCC_11D1_98BA_00C04FC96ABD_.wvu.Rows" hidden="1">[59]BOP!$A$36:$IV$36,[59]BOP!$A$44:$IV$44,[59]BOP!$A$59:$IV$59,[59]BOP!#REF!,[59]BOP!#REF!,[59]BOP!$A$79:$IV$79,[59]BOP!$A$81:$IV$88,[59]BOP!#REF!,[59]BOP!#REF!</definedName>
    <definedName name="Z_9E0C4905_FFCC_11D1_98BA_00C04FC96ABD_.wvu.Rows" hidden="1">[59]BOP!$A$36:$IV$36,[59]BOP!$A$44:$IV$44,[59]BOP!$A$59:$IV$59,[59]BOP!#REF!,[59]BOP!#REF!,[59]BOP!$A$79:$IV$79</definedName>
    <definedName name="Z_B424DD41_AAD0_11D2_BFD1_00A02466506E_.wvu.PrintTitles" hidden="1">[71]SUMMARY!$B$1:$D$65536,[71]SUMMARY!$A$3:$IV$5</definedName>
    <definedName name="Z_BC2BFA12_1C91_11D2_BFD2_00A02466506E_.wvu.PrintTitles" hidden="1">[71]SUMMARY!$B$1:$D$65536,[71]SUMMARY!$A$3:$IV$5</definedName>
    <definedName name="Z_C21FAE85_013A_11D2_98BD_00C04FC96ABD_.wvu.Rows" hidden="1">[59]BOP!$A$36:$IV$36,[59]BOP!$A$44:$IV$44,[59]BOP!$A$59:$IV$59,[59]BOP!#REF!,[59]BOP!#REF!,[59]BOP!$A$81:$IV$88</definedName>
    <definedName name="Z_C21FAE86_013A_11D2_98BD_00C04FC96ABD_.wvu.Rows" hidden="1">[59]BOP!$A$36:$IV$36,[59]BOP!$A$44:$IV$44,[59]BOP!$A$59:$IV$59,[59]BOP!#REF!,[59]BOP!#REF!,[59]BOP!$A$81:$IV$88</definedName>
    <definedName name="Z_C21FAE87_013A_11D2_98BD_00C04FC96ABD_.wvu.Rows" hidden="1">[59]BOP!$A$36:$IV$36,[59]BOP!$A$44:$IV$44,[59]BOP!$A$59:$IV$59,[59]BOP!#REF!,[59]BOP!#REF!,[59]BOP!$A$81:$IV$88</definedName>
    <definedName name="Z_C21FAE88_013A_11D2_98BD_00C04FC96ABD_.wvu.Rows" hidden="1">[59]BOP!$A$36:$IV$36,[59]BOP!$A$44:$IV$44,[59]BOP!$A$59:$IV$59,[59]BOP!#REF!,[59]BOP!#REF!,[59]BOP!$A$81:$IV$88</definedName>
    <definedName name="Z_C21FAE89_013A_11D2_98BD_00C04FC96ABD_.wvu.Rows" hidden="1">[59]BOP!$A$36:$IV$36,[59]BOP!$A$44:$IV$44,[59]BOP!$A$59:$IV$59,[59]BOP!#REF!,[59]BOP!#REF!,[59]BOP!$A$79:$IV$79,[59]BOP!$A$81:$IV$88,[59]BOP!#REF!</definedName>
    <definedName name="Z_C21FAE8A_013A_11D2_98BD_00C04FC96ABD_.wvu.Rows" hidden="1">[59]BOP!$A$36:$IV$36,[59]BOP!$A$44:$IV$44,[59]BOP!$A$59:$IV$59,[59]BOP!#REF!,[59]BOP!#REF!,[59]BOP!$A$79:$IV$79,[59]BOP!$A$81:$IV$88</definedName>
    <definedName name="Z_C21FAE8B_013A_11D2_98BD_00C04FC96ABD_.wvu.Rows" hidden="1">[59]BOP!$A$36:$IV$36,[59]BOP!$A$44:$IV$44,[59]BOP!$A$59:$IV$59,[59]BOP!#REF!,[59]BOP!#REF!,[59]BOP!$A$79:$IV$79,[59]BOP!#REF!</definedName>
    <definedName name="Z_C21FAE8C_013A_11D2_98BD_00C04FC96ABD_.wvu.Rows" hidden="1">[59]BOP!$A$36:$IV$36,[59]BOP!$A$44:$IV$44,[59]BOP!$A$59:$IV$59,[59]BOP!#REF!,[59]BOP!#REF!,[59]BOP!$A$79:$IV$79,[59]BOP!$A$81:$IV$88,[59]BOP!#REF!</definedName>
    <definedName name="Z_C21FAE8D_013A_11D2_98BD_00C04FC96ABD_.wvu.Rows" hidden="1">[59]BOP!$A$36:$IV$36,[59]BOP!$A$44:$IV$44,[59]BOP!$A$59:$IV$59,[59]BOP!#REF!,[59]BOP!#REF!,[59]BOP!$A$79:$IV$79,[59]BOP!$A$81:$IV$88,[59]BOP!#REF!</definedName>
    <definedName name="Z_C21FAE8E_013A_11D2_98BD_00C04FC96ABD_.wvu.Rows" hidden="1">[59]BOP!$A$36:$IV$36,[59]BOP!$A$44:$IV$44,[59]BOP!$A$59:$IV$59,[59]BOP!#REF!,[59]BOP!#REF!,[59]BOP!$A$79:$IV$79,[59]BOP!$A$81:$IV$88,[59]BOP!#REF!</definedName>
    <definedName name="Z_C21FAE90_013A_11D2_98BD_00C04FC96ABD_.wvu.Rows" hidden="1">[59]BOP!$A$36:$IV$36,[59]BOP!$A$44:$IV$44,[59]BOP!$A$59:$IV$59,[59]BOP!#REF!,[59]BOP!#REF!,[59]BOP!$A$79:$IV$79,[59]BOP!$A$81:$IV$88,[59]BOP!#REF!,[59]BOP!#REF!</definedName>
    <definedName name="Z_C21FAE91_013A_11D2_98BD_00C04FC96ABD_.wvu.Rows" hidden="1">[59]BOP!$A$36:$IV$36,[59]BOP!$A$44:$IV$44,[59]BOP!$A$59:$IV$59,[59]BOP!#REF!,[59]BOP!#REF!,[59]BOP!$A$79:$IV$79,[59]BOP!$A$81:$IV$88,[59]BOP!#REF!,[59]BOP!#REF!</definedName>
    <definedName name="Z_C21FAE92_013A_11D2_98BD_00C04FC96ABD_.wvu.Rows" hidden="1">[59]BOP!$A$36:$IV$36,[59]BOP!$A$44:$IV$44,[59]BOP!$A$59:$IV$59,[59]BOP!#REF!,[59]BOP!#REF!,[59]BOP!$A$79:$IV$79</definedName>
    <definedName name="Z_CF25EF4A_FFAB_11D1_98B7_00C04FC96ABD_.wvu.Rows" hidden="1">[59]BOP!$A$36:$IV$36,[59]BOP!$A$44:$IV$44,[59]BOP!$A$59:$IV$59,[59]BOP!#REF!,[59]BOP!#REF!,[59]BOP!$A$81:$IV$88</definedName>
    <definedName name="Z_CF25EF4B_FFAB_11D1_98B7_00C04FC96ABD_.wvu.Rows" hidden="1">[59]BOP!$A$36:$IV$36,[59]BOP!$A$44:$IV$44,[59]BOP!$A$59:$IV$59,[59]BOP!#REF!,[59]BOP!#REF!,[59]BOP!$A$81:$IV$88</definedName>
    <definedName name="Z_CF25EF4C_FFAB_11D1_98B7_00C04FC96ABD_.wvu.Rows" hidden="1">[59]BOP!$A$36:$IV$36,[59]BOP!$A$44:$IV$44,[59]BOP!$A$59:$IV$59,[59]BOP!#REF!,[59]BOP!#REF!,[59]BOP!$A$81:$IV$88</definedName>
    <definedName name="Z_CF25EF4D_FFAB_11D1_98B7_00C04FC96ABD_.wvu.Rows" hidden="1">[59]BOP!$A$36:$IV$36,[59]BOP!$A$44:$IV$44,[59]BOP!$A$59:$IV$59,[59]BOP!#REF!,[59]BOP!#REF!,[59]BOP!$A$81:$IV$88</definedName>
    <definedName name="Z_CF25EF4E_FFAB_11D1_98B7_00C04FC96ABD_.wvu.Rows" hidden="1">[59]BOP!$A$36:$IV$36,[59]BOP!$A$44:$IV$44,[59]BOP!$A$59:$IV$59,[59]BOP!#REF!,[59]BOP!#REF!,[59]BOP!$A$79:$IV$79,[59]BOP!$A$81:$IV$88,[59]BOP!#REF!</definedName>
    <definedName name="Z_CF25EF4F_FFAB_11D1_98B7_00C04FC96ABD_.wvu.Rows" hidden="1">[59]BOP!$A$36:$IV$36,[59]BOP!$A$44:$IV$44,[59]BOP!$A$59:$IV$59,[59]BOP!#REF!,[59]BOP!#REF!,[59]BOP!$A$79:$IV$79,[59]BOP!$A$81:$IV$88</definedName>
    <definedName name="Z_CF25EF50_FFAB_11D1_98B7_00C04FC96ABD_.wvu.Rows" hidden="1">[59]BOP!$A$36:$IV$36,[59]BOP!$A$44:$IV$44,[59]BOP!$A$59:$IV$59,[59]BOP!#REF!,[59]BOP!#REF!,[59]BOP!$A$79:$IV$79,[59]BOP!#REF!</definedName>
    <definedName name="Z_CF25EF51_FFAB_11D1_98B7_00C04FC96ABD_.wvu.Rows" hidden="1">[59]BOP!$A$36:$IV$36,[59]BOP!$A$44:$IV$44,[59]BOP!$A$59:$IV$59,[59]BOP!#REF!,[59]BOP!#REF!,[59]BOP!$A$79:$IV$79,[59]BOP!$A$81:$IV$88,[59]BOP!#REF!</definedName>
    <definedName name="Z_CF25EF52_FFAB_11D1_98B7_00C04FC96ABD_.wvu.Rows" hidden="1">[59]BOP!$A$36:$IV$36,[59]BOP!$A$44:$IV$44,[59]BOP!$A$59:$IV$59,[59]BOP!#REF!,[59]BOP!#REF!,[59]BOP!$A$79:$IV$79,[59]BOP!$A$81:$IV$88,[59]BOP!#REF!</definedName>
    <definedName name="Z_CF25EF53_FFAB_11D1_98B7_00C04FC96ABD_.wvu.Rows" hidden="1">[59]BOP!$A$36:$IV$36,[59]BOP!$A$44:$IV$44,[59]BOP!$A$59:$IV$59,[59]BOP!#REF!,[59]BOP!#REF!,[59]BOP!$A$79:$IV$79,[59]BOP!$A$81:$IV$88,[59]BOP!#REF!</definedName>
    <definedName name="Z_CF25EF55_FFAB_11D1_98B7_00C04FC96ABD_.wvu.Rows" hidden="1">[59]BOP!$A$36:$IV$36,[59]BOP!$A$44:$IV$44,[59]BOP!$A$59:$IV$59,[59]BOP!#REF!,[59]BOP!#REF!,[59]BOP!$A$79:$IV$79,[59]BOP!$A$81:$IV$88,[59]BOP!#REF!,[59]BOP!#REF!</definedName>
    <definedName name="Z_CF25EF56_FFAB_11D1_98B7_00C04FC96ABD_.wvu.Rows" hidden="1">[59]BOP!$A$36:$IV$36,[59]BOP!$A$44:$IV$44,[59]BOP!$A$59:$IV$59,[59]BOP!#REF!,[59]BOP!#REF!,[59]BOP!$A$79:$IV$79,[59]BOP!$A$81:$IV$88,[59]BOP!#REF!,[59]BOP!#REF!</definedName>
    <definedName name="Z_CF25EF57_FFAB_11D1_98B7_00C04FC96ABD_.wvu.Rows" hidden="1">[59]BOP!$A$36:$IV$36,[59]BOP!$A$44:$IV$44,[59]BOP!$A$59:$IV$59,[59]BOP!#REF!,[59]BOP!#REF!,[59]BOP!$A$79:$IV$79</definedName>
    <definedName name="Z_E6B74681_BCE1_11D2_BFD1_00A02466506E_.wvu.PrintTitles" hidden="1">[71]SUMMARY!$B$1:$D$65536,[71]SUMMARY!$A$3:$IV$5</definedName>
    <definedName name="Z_EA8011E5_017A_11D2_98BD_00C04FC96ABD_.wvu.Rows" hidden="1">[59]BOP!$A$36:$IV$36,[59]BOP!$A$44:$IV$44,[59]BOP!$A$59:$IV$59,[59]BOP!#REF!,[59]BOP!#REF!,[59]BOP!$A$79:$IV$79,[59]BOP!$A$81:$IV$88</definedName>
    <definedName name="Z_EA8011E6_017A_11D2_98BD_00C04FC96ABD_.wvu.Rows" hidden="1">[59]BOP!$A$36:$IV$36,[59]BOP!$A$44:$IV$44,[59]BOP!$A$59:$IV$59,[59]BOP!#REF!,[59]BOP!#REF!,[59]BOP!$A$79:$IV$79,[59]BOP!#REF!</definedName>
    <definedName name="Z_EA8011E9_017A_11D2_98BD_00C04FC96ABD_.wvu.Rows" hidden="1">[59]BOP!$A$36:$IV$36,[59]BOP!$A$44:$IV$44,[59]BOP!$A$59:$IV$59,[59]BOP!#REF!,[59]BOP!#REF!,[59]BOP!$A$79:$IV$79,[59]BOP!$A$81:$IV$88,[59]BOP!#REF!</definedName>
    <definedName name="Z_EA8011EC_017A_11D2_98BD_00C04FC96ABD_.wvu.Rows" hidden="1">[59]BOP!$A$36:$IV$36,[59]BOP!$A$44:$IV$44,[59]BOP!$A$59:$IV$59,[59]BOP!#REF!,[59]BOP!#REF!,[59]BOP!$A$79:$IV$79,[59]BOP!$A$81:$IV$88,[59]BOP!#REF!,[59]BOP!#REF!</definedName>
    <definedName name="Z_EA86CE3A_00A2_11D2_98BC_00C04FC96ABD_.wvu.Rows" hidden="1">[59]BOP!$A$36:$IV$36,[59]BOP!$A$44:$IV$44,[59]BOP!$A$59:$IV$59,[59]BOP!#REF!,[59]BOP!#REF!,[59]BOP!$A$81:$IV$88</definedName>
    <definedName name="Z_EA86CE3B_00A2_11D2_98BC_00C04FC96ABD_.wvu.Rows" hidden="1">[59]BOP!$A$36:$IV$36,[59]BOP!$A$44:$IV$44,[59]BOP!$A$59:$IV$59,[59]BOP!#REF!,[59]BOP!#REF!,[59]BOP!$A$81:$IV$88</definedName>
    <definedName name="Z_EA86CE3C_00A2_11D2_98BC_00C04FC96ABD_.wvu.Rows" hidden="1">[59]BOP!$A$36:$IV$36,[59]BOP!$A$44:$IV$44,[59]BOP!$A$59:$IV$59,[59]BOP!#REF!,[59]BOP!#REF!,[59]BOP!$A$81:$IV$88</definedName>
    <definedName name="Z_EA86CE3D_00A2_11D2_98BC_00C04FC96ABD_.wvu.Rows" hidden="1">[59]BOP!$A$36:$IV$36,[59]BOP!$A$44:$IV$44,[59]BOP!$A$59:$IV$59,[59]BOP!#REF!,[59]BOP!#REF!,[59]BOP!$A$81:$IV$88</definedName>
    <definedName name="Z_EA86CE3E_00A2_11D2_98BC_00C04FC96ABD_.wvu.Rows" hidden="1">[59]BOP!$A$36:$IV$36,[59]BOP!$A$44:$IV$44,[59]BOP!$A$59:$IV$59,[59]BOP!#REF!,[59]BOP!#REF!,[59]BOP!$A$79:$IV$79,[59]BOP!$A$81:$IV$88,[59]BOP!#REF!</definedName>
    <definedName name="Z_EA86CE3F_00A2_11D2_98BC_00C04FC96ABD_.wvu.Rows" hidden="1">[59]BOP!$A$36:$IV$36,[59]BOP!$A$44:$IV$44,[59]BOP!$A$59:$IV$59,[59]BOP!#REF!,[59]BOP!#REF!,[59]BOP!$A$79:$IV$79,[59]BOP!$A$81:$IV$88</definedName>
    <definedName name="Z_EA86CE40_00A2_11D2_98BC_00C04FC96ABD_.wvu.Rows" hidden="1">[59]BOP!$A$36:$IV$36,[59]BOP!$A$44:$IV$44,[59]BOP!$A$59:$IV$59,[59]BOP!#REF!,[59]BOP!#REF!,[59]BOP!$A$79:$IV$79,[59]BOP!#REF!</definedName>
    <definedName name="Z_EA86CE41_00A2_11D2_98BC_00C04FC96ABD_.wvu.Rows" hidden="1">[59]BOP!$A$36:$IV$36,[59]BOP!$A$44:$IV$44,[59]BOP!$A$59:$IV$59,[59]BOP!#REF!,[59]BOP!#REF!,[59]BOP!$A$79:$IV$79,[59]BOP!$A$81:$IV$88,[59]BOP!#REF!</definedName>
    <definedName name="Z_EA86CE42_00A2_11D2_98BC_00C04FC96ABD_.wvu.Rows" hidden="1">[59]BOP!$A$36:$IV$36,[59]BOP!$A$44:$IV$44,[59]BOP!$A$59:$IV$59,[59]BOP!#REF!,[59]BOP!#REF!,[59]BOP!$A$79:$IV$79,[59]BOP!$A$81:$IV$88,[59]BOP!#REF!</definedName>
    <definedName name="Z_EA86CE43_00A2_11D2_98BC_00C04FC96ABD_.wvu.Rows" hidden="1">[59]BOP!$A$36:$IV$36,[59]BOP!$A$44:$IV$44,[59]BOP!$A$59:$IV$59,[59]BOP!#REF!,[59]BOP!#REF!,[59]BOP!$A$79:$IV$79,[59]BOP!$A$81:$IV$88,[59]BOP!#REF!</definedName>
    <definedName name="Z_EA86CE45_00A2_11D2_98BC_00C04FC96ABD_.wvu.Rows" hidden="1">[59]BOP!$A$36:$IV$36,[59]BOP!$A$44:$IV$44,[59]BOP!$A$59:$IV$59,[59]BOP!#REF!,[59]BOP!#REF!,[59]BOP!$A$79:$IV$79,[59]BOP!$A$81:$IV$88,[59]BOP!#REF!,[59]BOP!#REF!</definedName>
    <definedName name="Z_EA86CE46_00A2_11D2_98BC_00C04FC96ABD_.wvu.Rows" hidden="1">[59]BOP!$A$36:$IV$36,[59]BOP!$A$44:$IV$44,[59]BOP!$A$59:$IV$59,[59]BOP!#REF!,[59]BOP!#REF!,[59]BOP!$A$79:$IV$79,[59]BOP!$A$81:$IV$88,[59]BOP!#REF!,[59]BOP!#REF!</definedName>
    <definedName name="Z_EA86CE47_00A2_11D2_98BC_00C04FC96ABD_.wvu.Rows" hidden="1">[59]BOP!$A$36:$IV$36,[59]BOP!$A$44:$IV$44,[59]BOP!$A$59:$IV$59,[59]BOP!#REF!,[59]BOP!#REF!,[59]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D4" i="442" l="1"/>
  <c r="E4" i="442" s="1"/>
  <c r="F4" i="442" s="1"/>
  <c r="G4" i="442" s="1"/>
  <c r="H4" i="442" s="1"/>
  <c r="I4" i="442" s="1"/>
  <c r="J4" i="442" s="1"/>
  <c r="K4" i="442" s="1"/>
  <c r="L4" i="442" s="1"/>
  <c r="M4" i="442" s="1"/>
  <c r="N4" i="442" s="1"/>
  <c r="O4" i="442" s="1"/>
  <c r="P4" i="442" s="1"/>
  <c r="Q4" i="442" s="1"/>
  <c r="R4" i="442" s="1"/>
  <c r="B2" i="442" s="1"/>
  <c r="D4" i="441"/>
  <c r="E4" i="441" s="1"/>
  <c r="F4" i="441" s="1"/>
  <c r="G4" i="441" s="1"/>
  <c r="H4" i="441" s="1"/>
  <c r="I4" i="441" s="1"/>
  <c r="J4" i="441" s="1"/>
  <c r="K4" i="441" s="1"/>
  <c r="L4" i="441" s="1"/>
  <c r="M4" i="441" s="1"/>
  <c r="N4" i="441" s="1"/>
  <c r="O4" i="441" s="1"/>
  <c r="P4" i="441" s="1"/>
  <c r="Q4" i="441" s="1"/>
  <c r="R4" i="441" s="1"/>
  <c r="B2" i="441" s="1"/>
  <c r="D4" i="440"/>
  <c r="E4" i="440" s="1"/>
  <c r="F4" i="440" s="1"/>
  <c r="G4" i="440" s="1"/>
  <c r="H4" i="440" s="1"/>
  <c r="I4" i="440" s="1"/>
  <c r="J4" i="440" s="1"/>
  <c r="K4" i="440" s="1"/>
  <c r="L4" i="440" s="1"/>
  <c r="M4" i="440" s="1"/>
  <c r="N4" i="440" s="1"/>
  <c r="O4" i="440" s="1"/>
  <c r="P4" i="440" s="1"/>
  <c r="Q4" i="440" s="1"/>
  <c r="R4" i="440" s="1"/>
  <c r="B2" i="440" s="1"/>
  <c r="G4" i="439"/>
  <c r="H4" i="439" s="1"/>
  <c r="I4" i="439" s="1"/>
  <c r="J4" i="439" s="1"/>
  <c r="K4" i="439" s="1"/>
  <c r="L4" i="439" s="1"/>
  <c r="M4" i="439" s="1"/>
  <c r="N4" i="439" s="1"/>
  <c r="O4" i="439" s="1"/>
  <c r="P4" i="439" s="1"/>
  <c r="Q4" i="439" s="1"/>
  <c r="R4" i="439" s="1"/>
  <c r="B2" i="439" s="1"/>
  <c r="D4" i="439"/>
  <c r="E4" i="439" s="1"/>
  <c r="F4" i="439" s="1"/>
  <c r="D4" i="438"/>
  <c r="E4" i="438" s="1"/>
  <c r="F4" i="438" s="1"/>
  <c r="G4" i="438" s="1"/>
  <c r="H4" i="438" s="1"/>
  <c r="I4" i="438" s="1"/>
  <c r="J4" i="438" s="1"/>
  <c r="K4" i="438" s="1"/>
  <c r="L4" i="438" s="1"/>
  <c r="M4" i="438" s="1"/>
  <c r="N4" i="438" s="1"/>
  <c r="O4" i="438" s="1"/>
  <c r="P4" i="438" s="1"/>
  <c r="Q4" i="438" s="1"/>
  <c r="R4" i="438" s="1"/>
  <c r="B2" i="438" s="1"/>
  <c r="G4" i="437"/>
  <c r="H4" i="437" s="1"/>
  <c r="I4" i="437" s="1"/>
  <c r="J4" i="437" s="1"/>
  <c r="K4" i="437" s="1"/>
  <c r="L4" i="437" s="1"/>
  <c r="M4" i="437" s="1"/>
  <c r="N4" i="437" s="1"/>
  <c r="O4" i="437" s="1"/>
  <c r="P4" i="437" s="1"/>
  <c r="Q4" i="437" s="1"/>
  <c r="R4" i="437" s="1"/>
  <c r="B2" i="437" s="1"/>
  <c r="D4" i="437"/>
  <c r="E4" i="437" s="1"/>
  <c r="F4" i="437" s="1"/>
  <c r="D4" i="436"/>
  <c r="E4" i="436" s="1"/>
  <c r="F4" i="436" s="1"/>
  <c r="G4" i="436" s="1"/>
  <c r="H4" i="436" s="1"/>
  <c r="I4" i="436" s="1"/>
  <c r="J4" i="436" s="1"/>
  <c r="K4" i="436" s="1"/>
  <c r="L4" i="436" s="1"/>
  <c r="M4" i="436" s="1"/>
  <c r="N4" i="436" s="1"/>
  <c r="O4" i="436" s="1"/>
  <c r="P4" i="436" s="1"/>
  <c r="Q4" i="436" s="1"/>
  <c r="R4" i="436" s="1"/>
  <c r="B2" i="436" s="1"/>
  <c r="D4" i="435"/>
  <c r="E4" i="435" s="1"/>
  <c r="F4" i="435" s="1"/>
  <c r="G4" i="435" s="1"/>
  <c r="H4" i="435" s="1"/>
  <c r="I4" i="435" s="1"/>
  <c r="J4" i="435" s="1"/>
  <c r="K4" i="435" s="1"/>
  <c r="L4" i="435" s="1"/>
  <c r="M4" i="435" s="1"/>
  <c r="N4" i="435" s="1"/>
  <c r="O4" i="435" s="1"/>
  <c r="P4" i="435" s="1"/>
  <c r="Q4" i="435" s="1"/>
  <c r="R4" i="435" s="1"/>
  <c r="B2" i="435" s="1"/>
  <c r="D4" i="434"/>
  <c r="E4" i="434" s="1"/>
  <c r="F4" i="434" s="1"/>
  <c r="G4" i="434" s="1"/>
  <c r="H4" i="434" s="1"/>
  <c r="I4" i="434" s="1"/>
  <c r="J4" i="434" s="1"/>
  <c r="K4" i="434" s="1"/>
  <c r="L4" i="434" s="1"/>
  <c r="M4" i="434" s="1"/>
  <c r="N4" i="434" s="1"/>
  <c r="O4" i="434" s="1"/>
  <c r="P4" i="434" s="1"/>
  <c r="Q4" i="434" s="1"/>
  <c r="R4" i="434" s="1"/>
  <c r="B2" i="434" s="1"/>
  <c r="D4" i="433"/>
  <c r="E4" i="433" s="1"/>
  <c r="F4" i="433" s="1"/>
  <c r="G4" i="433" s="1"/>
  <c r="H4" i="433" s="1"/>
  <c r="I4" i="433" s="1"/>
  <c r="J4" i="433" s="1"/>
  <c r="K4" i="433" s="1"/>
  <c r="L4" i="433" s="1"/>
  <c r="M4" i="433" s="1"/>
  <c r="N4" i="433" s="1"/>
  <c r="O4" i="433" s="1"/>
  <c r="P4" i="433" s="1"/>
  <c r="Q4" i="433" s="1"/>
  <c r="R4" i="433" s="1"/>
  <c r="B2" i="433" s="1"/>
  <c r="D4" i="432"/>
  <c r="E4" i="432" s="1"/>
  <c r="F4" i="432" s="1"/>
  <c r="G4" i="432" s="1"/>
  <c r="H4" i="432" s="1"/>
  <c r="I4" i="432" s="1"/>
  <c r="J4" i="432" s="1"/>
  <c r="K4" i="432" s="1"/>
  <c r="L4" i="432" s="1"/>
  <c r="M4" i="432" s="1"/>
  <c r="N4" i="432" s="1"/>
  <c r="O4" i="432" s="1"/>
  <c r="P4" i="432" s="1"/>
  <c r="Q4" i="432" s="1"/>
  <c r="R4" i="432" s="1"/>
  <c r="B2" i="432" s="1"/>
  <c r="D4" i="431"/>
  <c r="E4" i="431" s="1"/>
  <c r="F4" i="431" s="1"/>
  <c r="G4" i="431" s="1"/>
  <c r="H4" i="431" s="1"/>
  <c r="I4" i="431" s="1"/>
  <c r="J4" i="431" s="1"/>
  <c r="K4" i="431" s="1"/>
  <c r="L4" i="431" s="1"/>
  <c r="M4" i="431" s="1"/>
  <c r="N4" i="431" s="1"/>
  <c r="O4" i="431" s="1"/>
  <c r="P4" i="431" s="1"/>
  <c r="Q4" i="431" s="1"/>
  <c r="R4" i="431" s="1"/>
  <c r="B2" i="431" s="1"/>
  <c r="D4" i="430"/>
  <c r="E4" i="430" s="1"/>
  <c r="F4" i="430" s="1"/>
  <c r="G4" i="430" s="1"/>
  <c r="H4" i="430" s="1"/>
  <c r="I4" i="430" s="1"/>
  <c r="J4" i="430" s="1"/>
  <c r="K4" i="430" s="1"/>
  <c r="L4" i="430" s="1"/>
  <c r="M4" i="430" s="1"/>
  <c r="N4" i="430" s="1"/>
  <c r="O4" i="430" s="1"/>
  <c r="P4" i="430" s="1"/>
  <c r="Q4" i="430" s="1"/>
  <c r="R4" i="430" s="1"/>
  <c r="B2" i="430" s="1"/>
  <c r="D4" i="429"/>
  <c r="E4" i="429" s="1"/>
  <c r="F4" i="429" s="1"/>
  <c r="G4" i="429" s="1"/>
  <c r="H4" i="429" s="1"/>
  <c r="I4" i="429" s="1"/>
  <c r="J4" i="429" s="1"/>
  <c r="K4" i="429" s="1"/>
  <c r="L4" i="429" s="1"/>
  <c r="M4" i="429" s="1"/>
  <c r="N4" i="429" s="1"/>
  <c r="O4" i="429" s="1"/>
  <c r="P4" i="429" s="1"/>
  <c r="Q4" i="429" s="1"/>
  <c r="R4" i="429" s="1"/>
  <c r="B2" i="429" s="1"/>
  <c r="D4" i="428"/>
  <c r="E4" i="428" s="1"/>
  <c r="F4" i="428" s="1"/>
  <c r="G4" i="428" s="1"/>
  <c r="H4" i="428" s="1"/>
  <c r="I4" i="428" s="1"/>
  <c r="J4" i="428" s="1"/>
  <c r="K4" i="428" s="1"/>
  <c r="L4" i="428" s="1"/>
  <c r="M4" i="428" s="1"/>
  <c r="N4" i="428" s="1"/>
  <c r="O4" i="428" s="1"/>
  <c r="P4" i="428" s="1"/>
  <c r="Q4" i="428" s="1"/>
  <c r="R4" i="428" s="1"/>
  <c r="B2" i="428" s="1"/>
  <c r="D4" i="427"/>
  <c r="E4" i="427" s="1"/>
  <c r="F4" i="427" s="1"/>
  <c r="G4" i="427" s="1"/>
  <c r="H4" i="427" s="1"/>
  <c r="I4" i="427" s="1"/>
  <c r="J4" i="427" s="1"/>
  <c r="K4" i="427" s="1"/>
  <c r="L4" i="427" s="1"/>
  <c r="M4" i="427" s="1"/>
  <c r="N4" i="427" s="1"/>
  <c r="O4" i="427" s="1"/>
  <c r="P4" i="427" s="1"/>
  <c r="Q4" i="427" s="1"/>
  <c r="R4" i="427" s="1"/>
  <c r="B2" i="427" s="1"/>
  <c r="D4" i="426"/>
  <c r="E4" i="426" s="1"/>
  <c r="F4" i="426" s="1"/>
  <c r="G4" i="426" s="1"/>
  <c r="H4" i="426" s="1"/>
  <c r="I4" i="426" s="1"/>
  <c r="J4" i="426" s="1"/>
  <c r="K4" i="426" s="1"/>
  <c r="L4" i="426" s="1"/>
  <c r="M4" i="426" s="1"/>
  <c r="N4" i="426" s="1"/>
  <c r="O4" i="426" s="1"/>
  <c r="P4" i="426" s="1"/>
  <c r="Q4" i="426" s="1"/>
  <c r="R4" i="426" s="1"/>
  <c r="B2" i="426" s="1"/>
  <c r="E4" i="425"/>
  <c r="F4" i="425" s="1"/>
  <c r="G4" i="425" s="1"/>
  <c r="H4" i="425" s="1"/>
  <c r="I4" i="425" s="1"/>
  <c r="J4" i="425" s="1"/>
  <c r="K4" i="425" s="1"/>
  <c r="L4" i="425" s="1"/>
  <c r="M4" i="425" s="1"/>
  <c r="N4" i="425" s="1"/>
  <c r="O4" i="425" s="1"/>
  <c r="P4" i="425" s="1"/>
  <c r="Q4" i="425" s="1"/>
  <c r="R4" i="425" s="1"/>
  <c r="B2" i="425" s="1"/>
  <c r="D4" i="425"/>
  <c r="D4" i="424"/>
  <c r="E4" i="424" s="1"/>
  <c r="F4" i="424" s="1"/>
  <c r="G4" i="424" s="1"/>
  <c r="H4" i="424" s="1"/>
  <c r="I4" i="424" s="1"/>
  <c r="J4" i="424" s="1"/>
  <c r="K4" i="424" s="1"/>
  <c r="L4" i="424" s="1"/>
  <c r="M4" i="424" s="1"/>
  <c r="N4" i="424" s="1"/>
  <c r="O4" i="424" s="1"/>
  <c r="P4" i="424" s="1"/>
  <c r="Q4" i="424" s="1"/>
  <c r="R4" i="424" s="1"/>
  <c r="B2" i="424" s="1"/>
  <c r="D4" i="423"/>
  <c r="E4" i="423" s="1"/>
  <c r="F4" i="423" s="1"/>
  <c r="G4" i="423" s="1"/>
  <c r="H4" i="423" s="1"/>
  <c r="I4" i="423" s="1"/>
  <c r="J4" i="423" s="1"/>
  <c r="K4" i="423" s="1"/>
  <c r="L4" i="423" s="1"/>
  <c r="M4" i="423" s="1"/>
  <c r="N4" i="423" s="1"/>
  <c r="O4" i="423" s="1"/>
  <c r="P4" i="423" s="1"/>
  <c r="Q4" i="423" s="1"/>
  <c r="R4" i="423" s="1"/>
  <c r="B2" i="423" s="1"/>
  <c r="D4" i="422"/>
  <c r="E4" i="422" s="1"/>
  <c r="F4" i="422" s="1"/>
  <c r="G4" i="422" s="1"/>
  <c r="H4" i="422" s="1"/>
  <c r="I4" i="422" s="1"/>
  <c r="J4" i="422" s="1"/>
  <c r="K4" i="422" s="1"/>
  <c r="L4" i="422" s="1"/>
  <c r="M4" i="422" s="1"/>
  <c r="N4" i="422" s="1"/>
  <c r="O4" i="422" s="1"/>
  <c r="P4" i="422" s="1"/>
  <c r="Q4" i="422" s="1"/>
  <c r="R4" i="422" s="1"/>
  <c r="B2" i="422" s="1"/>
  <c r="E4" i="421"/>
  <c r="F4" i="421" s="1"/>
  <c r="G4" i="421" s="1"/>
  <c r="H4" i="421" s="1"/>
  <c r="I4" i="421" s="1"/>
  <c r="J4" i="421" s="1"/>
  <c r="K4" i="421" s="1"/>
  <c r="L4" i="421" s="1"/>
  <c r="M4" i="421" s="1"/>
  <c r="N4" i="421" s="1"/>
  <c r="O4" i="421" s="1"/>
  <c r="P4" i="421" s="1"/>
  <c r="Q4" i="421" s="1"/>
  <c r="R4" i="421" s="1"/>
  <c r="B2" i="421" s="1"/>
  <c r="M8" i="420" l="1"/>
  <c r="G8" i="420"/>
  <c r="I8" i="420" s="1"/>
  <c r="F8" i="419"/>
  <c r="F9" i="419" s="1"/>
  <c r="F10" i="419" s="1"/>
  <c r="H15" i="416"/>
  <c r="F15" i="416"/>
  <c r="F9" i="416"/>
  <c r="H9" i="408" l="1"/>
  <c r="G9" i="408"/>
  <c r="H8" i="408"/>
  <c r="G8" i="408"/>
  <c r="H7" i="408"/>
  <c r="G7" i="408"/>
  <c r="H6" i="408"/>
  <c r="G6" i="408"/>
  <c r="H5" i="408"/>
  <c r="G5" i="408"/>
  <c r="H4" i="408"/>
  <c r="G4" i="408"/>
  <c r="Q71" i="405"/>
  <c r="H71" i="405"/>
  <c r="G71" i="405"/>
  <c r="F71" i="405"/>
  <c r="E71" i="405"/>
  <c r="D71" i="405"/>
  <c r="C71" i="405"/>
  <c r="B71" i="405"/>
  <c r="Q70" i="405"/>
  <c r="H70" i="405"/>
  <c r="G70" i="405"/>
  <c r="F70" i="405"/>
  <c r="E70" i="405"/>
  <c r="D70" i="405"/>
  <c r="C70" i="405"/>
  <c r="B70" i="405"/>
  <c r="N69" i="405"/>
  <c r="M69" i="405"/>
  <c r="L69" i="405"/>
  <c r="P69" i="405" s="1"/>
  <c r="K69" i="405"/>
  <c r="J69" i="405"/>
  <c r="I69" i="405"/>
  <c r="N68" i="405"/>
  <c r="M68" i="405"/>
  <c r="L68" i="405"/>
  <c r="K68" i="405"/>
  <c r="J68" i="405"/>
  <c r="I68" i="405"/>
  <c r="N67" i="405"/>
  <c r="M67" i="405"/>
  <c r="L67" i="405"/>
  <c r="K67" i="405"/>
  <c r="J67" i="405"/>
  <c r="I67" i="405"/>
  <c r="N66" i="405"/>
  <c r="M66" i="405"/>
  <c r="O66" i="405" s="1"/>
  <c r="L66" i="405"/>
  <c r="K66" i="405"/>
  <c r="J66" i="405"/>
  <c r="I66" i="405"/>
  <c r="N65" i="405"/>
  <c r="M65" i="405"/>
  <c r="L65" i="405"/>
  <c r="K65" i="405"/>
  <c r="J65" i="405"/>
  <c r="I65" i="405"/>
  <c r="N64" i="405"/>
  <c r="M64" i="405"/>
  <c r="L64" i="405"/>
  <c r="K64" i="405"/>
  <c r="J64" i="405"/>
  <c r="I64" i="405"/>
  <c r="N63" i="405"/>
  <c r="M63" i="405"/>
  <c r="L63" i="405"/>
  <c r="K63" i="405"/>
  <c r="J63" i="405"/>
  <c r="I63" i="405"/>
  <c r="N62" i="405"/>
  <c r="M62" i="405"/>
  <c r="O62" i="405" s="1"/>
  <c r="L62" i="405"/>
  <c r="K62" i="405"/>
  <c r="J62" i="405"/>
  <c r="I62" i="405"/>
  <c r="N61" i="405"/>
  <c r="M61" i="405"/>
  <c r="O61" i="405" s="1"/>
  <c r="L61" i="405"/>
  <c r="K61" i="405"/>
  <c r="J61" i="405"/>
  <c r="I61" i="405"/>
  <c r="N60" i="405"/>
  <c r="M60" i="405"/>
  <c r="L60" i="405"/>
  <c r="K60" i="405"/>
  <c r="J60" i="405"/>
  <c r="I60" i="405"/>
  <c r="N59" i="405"/>
  <c r="M59" i="405"/>
  <c r="L59" i="405"/>
  <c r="K59" i="405"/>
  <c r="J59" i="405"/>
  <c r="I59" i="405"/>
  <c r="N58" i="405"/>
  <c r="M58" i="405"/>
  <c r="L58" i="405"/>
  <c r="K58" i="405"/>
  <c r="J58" i="405"/>
  <c r="I58" i="405"/>
  <c r="N57" i="405"/>
  <c r="M57" i="405"/>
  <c r="L57" i="405"/>
  <c r="K57" i="405"/>
  <c r="J57" i="405"/>
  <c r="I57" i="405"/>
  <c r="N56" i="405"/>
  <c r="M56" i="405"/>
  <c r="O56" i="405" s="1"/>
  <c r="L56" i="405"/>
  <c r="K56" i="405"/>
  <c r="J56" i="405"/>
  <c r="I56" i="405"/>
  <c r="N55" i="405"/>
  <c r="M55" i="405"/>
  <c r="O55" i="405" s="1"/>
  <c r="L55" i="405"/>
  <c r="K55" i="405"/>
  <c r="J55" i="405"/>
  <c r="I55" i="405"/>
  <c r="N54" i="405"/>
  <c r="M54" i="405"/>
  <c r="L54" i="405"/>
  <c r="K54" i="405"/>
  <c r="J54" i="405"/>
  <c r="I54" i="405"/>
  <c r="N53" i="405"/>
  <c r="M53" i="405"/>
  <c r="O53" i="405" s="1"/>
  <c r="L53" i="405"/>
  <c r="K53" i="405"/>
  <c r="J53" i="405"/>
  <c r="I53" i="405"/>
  <c r="N52" i="405"/>
  <c r="M52" i="405"/>
  <c r="L52" i="405"/>
  <c r="K52" i="405"/>
  <c r="J52" i="405"/>
  <c r="I52" i="405"/>
  <c r="R51" i="405"/>
  <c r="N51" i="405"/>
  <c r="M51" i="405"/>
  <c r="L51" i="405"/>
  <c r="K51" i="405"/>
  <c r="J51" i="405"/>
  <c r="I51" i="405"/>
  <c r="P53" i="405" l="1"/>
  <c r="P59" i="405"/>
  <c r="P61" i="405"/>
  <c r="P63" i="405"/>
  <c r="P65" i="405"/>
  <c r="O65" i="405"/>
  <c r="P68" i="405"/>
  <c r="O58" i="405"/>
  <c r="O57" i="405"/>
  <c r="P67" i="405"/>
  <c r="K70" i="405"/>
  <c r="P52" i="405"/>
  <c r="P58" i="405"/>
  <c r="P60" i="405"/>
  <c r="P64" i="405"/>
  <c r="O69" i="405"/>
  <c r="P51" i="405"/>
  <c r="O52" i="405"/>
  <c r="P54" i="405"/>
  <c r="P56" i="405"/>
  <c r="O59" i="405"/>
  <c r="O64" i="405"/>
  <c r="P66" i="405"/>
  <c r="O67" i="405"/>
  <c r="I71" i="405"/>
  <c r="M71" i="405"/>
  <c r="J71" i="405"/>
  <c r="N71" i="405"/>
  <c r="O54" i="405"/>
  <c r="P55" i="405"/>
  <c r="P57" i="405"/>
  <c r="O60" i="405"/>
  <c r="P62" i="405"/>
  <c r="O63" i="405"/>
  <c r="O68" i="405"/>
  <c r="L70" i="405"/>
  <c r="K71" i="405"/>
  <c r="O51" i="405"/>
  <c r="I70" i="405"/>
  <c r="M70" i="405"/>
  <c r="L71" i="405"/>
  <c r="R52" i="405"/>
  <c r="R53" i="405" s="1"/>
  <c r="R54" i="405" s="1"/>
  <c r="R55" i="405" s="1"/>
  <c r="R56" i="405" s="1"/>
  <c r="R57" i="405" s="1"/>
  <c r="R58" i="405" s="1"/>
  <c r="R59" i="405" s="1"/>
  <c r="R60" i="405" s="1"/>
  <c r="R61" i="405" s="1"/>
  <c r="R62" i="405" s="1"/>
  <c r="R63" i="405" s="1"/>
  <c r="R64" i="405" s="1"/>
  <c r="R65" i="405" s="1"/>
  <c r="R66" i="405" s="1"/>
  <c r="R67" i="405" s="1"/>
  <c r="R68" i="405" s="1"/>
  <c r="R69" i="405" s="1"/>
  <c r="J70" i="405"/>
  <c r="N70" i="405"/>
  <c r="P71" i="405" l="1"/>
  <c r="P70" i="405"/>
  <c r="R70" i="405"/>
  <c r="O70" i="405"/>
  <c r="O71" i="405"/>
  <c r="R71" i="405"/>
  <c r="C8" i="400" l="1"/>
  <c r="C6" i="400"/>
  <c r="C5" i="400"/>
  <c r="C4" i="400"/>
  <c r="C12" i="400" s="1"/>
  <c r="B7" i="400" l="1"/>
  <c r="B5" i="400"/>
  <c r="B4" i="400"/>
  <c r="B12" i="400"/>
  <c r="B6" i="400"/>
  <c r="B8" i="400"/>
  <c r="B12" i="7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773E5B52-2E33-4A86-9B67-862AC2B53F4A}">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5709" uniqueCount="609">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urkina Faso</t>
  </si>
  <si>
    <t>Cambodia</t>
  </si>
  <si>
    <t>Chad</t>
  </si>
  <si>
    <t>Democratic Republic of the Congo</t>
  </si>
  <si>
    <t>Republic of Congo</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r>
      <t>Hong Kong SAR</t>
    </r>
    <r>
      <rPr>
        <vertAlign val="superscript"/>
        <sz val="9"/>
        <rFont val="Arial"/>
        <family val="2"/>
      </rPr>
      <t>1</t>
    </r>
  </si>
  <si>
    <r>
      <t>Australia</t>
    </r>
    <r>
      <rPr>
        <vertAlign val="superscript"/>
        <sz val="9"/>
        <rFont val="Arial"/>
        <family val="2"/>
      </rPr>
      <t>1</t>
    </r>
  </si>
  <si>
    <t>Angola</t>
  </si>
  <si>
    <t>Belarus</t>
  </si>
  <si>
    <t>G20 Emerging</t>
  </si>
  <si>
    <r>
      <t>Chile</t>
    </r>
    <r>
      <rPr>
        <vertAlign val="superscript"/>
        <sz val="9"/>
        <rFont val="Arial"/>
        <family val="2"/>
      </rPr>
      <t>1</t>
    </r>
  </si>
  <si>
    <r>
      <t>Egypt</t>
    </r>
    <r>
      <rPr>
        <vertAlign val="superscript"/>
        <sz val="9"/>
        <rFont val="Arial"/>
        <family val="2"/>
      </rPr>
      <t>2</t>
    </r>
  </si>
  <si>
    <r>
      <t>Peru</t>
    </r>
    <r>
      <rPr>
        <vertAlign val="superscript"/>
        <sz val="9"/>
        <rFont val="Arial"/>
        <family val="2"/>
      </rPr>
      <t>1</t>
    </r>
  </si>
  <si>
    <r>
      <t>Brazil</t>
    </r>
    <r>
      <rPr>
        <vertAlign val="superscript"/>
        <sz val="9"/>
        <rFont val="Arial"/>
        <family val="2"/>
      </rPr>
      <t>1</t>
    </r>
  </si>
  <si>
    <t>Cameroon</t>
  </si>
  <si>
    <t>Honduras</t>
  </si>
  <si>
    <t>Kyrgyz Republic</t>
  </si>
  <si>
    <t>Lao P.D.R.</t>
  </si>
  <si>
    <t>Mali</t>
  </si>
  <si>
    <t>Myanmar</t>
  </si>
  <si>
    <t>Nepal</t>
  </si>
  <si>
    <t>Nicaragua</t>
  </si>
  <si>
    <t>Nigeria</t>
  </si>
  <si>
    <t>Senegal</t>
  </si>
  <si>
    <t>Tajikistan</t>
  </si>
  <si>
    <t>Vietnam</t>
  </si>
  <si>
    <t>Zambia</t>
  </si>
  <si>
    <t>Zimbabwe</t>
  </si>
  <si>
    <r>
      <t>Overall Fiscal Balance</t>
    </r>
    <r>
      <rPr>
        <b/>
        <vertAlign val="superscript"/>
        <sz val="10"/>
        <color theme="1"/>
        <rFont val="Arial"/>
        <family val="2"/>
      </rPr>
      <t>1</t>
    </r>
  </si>
  <si>
    <t>Cyclically Adjusted Balance</t>
  </si>
  <si>
    <t>Coverage</t>
  </si>
  <si>
    <t>Accounting 
Practice</t>
  </si>
  <si>
    <t>Aggregate</t>
  </si>
  <si>
    <t>Subsectors</t>
  </si>
  <si>
    <t>CG</t>
  </si>
  <si>
    <t>C</t>
  </si>
  <si>
    <t>GG</t>
  </si>
  <si>
    <t>NFPS</t>
  </si>
  <si>
    <t>PS</t>
  </si>
  <si>
    <t>Egypt</t>
  </si>
  <si>
    <t>CG,LG,SS</t>
  </si>
  <si>
    <t>CG,SG,LG,SS</t>
  </si>
  <si>
    <t>Accounting Practice</t>
  </si>
  <si>
    <t>Table of Contents</t>
  </si>
  <si>
    <t>Boxes</t>
  </si>
  <si>
    <t>Methodological and Statistical Appendix</t>
  </si>
  <si>
    <r>
      <rPr>
        <vertAlign val="superscript"/>
        <sz val="9"/>
        <color theme="1"/>
        <rFont val="Arial"/>
        <family val="2"/>
      </rPr>
      <t xml:space="preserve">1 </t>
    </r>
    <r>
      <rPr>
        <sz val="9"/>
        <color theme="1"/>
        <rFont val="Arial"/>
        <family val="2"/>
      </rPr>
      <t>Gross debt refers to the nonfinancial public sector, excluding Eletrobras and Petrobras, and includes sovereign debt held on the balance sheet of the central bank.</t>
    </r>
  </si>
  <si>
    <t>Congo, Republic of</t>
  </si>
  <si>
    <t>Figures</t>
  </si>
  <si>
    <t>USA</t>
  </si>
  <si>
    <t>Emerging Market and Middle-Income Economies</t>
  </si>
  <si>
    <t>Low-Income Developing Countries</t>
  </si>
  <si>
    <t>Tables</t>
  </si>
  <si>
    <t>(Percent of GDP)</t>
  </si>
  <si>
    <t>Advanced Economies</t>
  </si>
  <si>
    <t>Emerging and Middle-Income Asia</t>
  </si>
  <si>
    <t>Emerging and Middle-Income Europe</t>
  </si>
  <si>
    <t>Emerging and Middle-Income Latin America</t>
  </si>
  <si>
    <t>Emerging and Middle-Income Middle East and North Africa and Pakistan</t>
  </si>
  <si>
    <t>(Percent of potential GDP)</t>
  </si>
  <si>
    <t>G-7</t>
  </si>
  <si>
    <t>Advanced G-20</t>
  </si>
  <si>
    <r>
      <t>1</t>
    </r>
    <r>
      <rPr>
        <sz val="9"/>
        <color theme="1"/>
        <rFont val="Arial"/>
        <family val="2"/>
      </rPr>
      <t xml:space="preserve"> Data include financial sector support. For Cyprus, 2014 and 2015 balances exclude financial sector support.</t>
    </r>
  </si>
  <si>
    <t>Emerging G-20</t>
  </si>
  <si>
    <t>Congo, Democratic Republic of the</t>
  </si>
  <si>
    <t>Low-Income Developing Oil Producers</t>
  </si>
  <si>
    <t>Low-Income Developing Asia</t>
  </si>
  <si>
    <t>Low-Income Developing Latin America</t>
  </si>
  <si>
    <t>Low-Income Developing Sub-Saharan Africa</t>
  </si>
  <si>
    <t>Low-Income Developing Others</t>
  </si>
  <si>
    <t>Precrisis Overall Balance, 
2000–07</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Country</t>
  </si>
  <si>
    <r>
      <t>1</t>
    </r>
    <r>
      <rPr>
        <sz val="9"/>
        <color theme="1"/>
        <rFont val="Arial"/>
        <family val="2"/>
      </rPr>
      <t xml:space="preserve"> Data include financial sector support. For Cyprus, 2014 and 2015 balances exclude financial sector support.</t>
    </r>
    <r>
      <rPr>
        <vertAlign val="superscript"/>
        <sz val="9"/>
        <color theme="1"/>
        <rFont val="Arial"/>
        <family val="2"/>
      </rPr>
      <t/>
    </r>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t/>
  </si>
  <si>
    <t>World</t>
  </si>
  <si>
    <r>
      <t>Valuation of Debt</t>
    </r>
    <r>
      <rPr>
        <b/>
        <vertAlign val="superscript"/>
        <sz val="10"/>
        <color theme="1"/>
        <rFont val="Arial"/>
        <family val="2"/>
      </rPr>
      <t>2</t>
    </r>
  </si>
  <si>
    <r>
      <rPr>
        <vertAlign val="superscript"/>
        <sz val="9"/>
        <color theme="1"/>
        <rFont val="Arial"/>
        <family val="2"/>
      </rPr>
      <t>2</t>
    </r>
    <r>
      <rPr>
        <sz val="9"/>
        <color theme="1"/>
        <rFont val="Arial"/>
        <family val="2"/>
      </rPr>
      <t xml:space="preserve"> Nominal  = debt securities are valued at their nominal values, that is, the nominal value of a debt instrument at any moment in time is the amount that the debtor owes to the creditor. Face =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t>Nominal</t>
  </si>
  <si>
    <r>
      <t>Belarus</t>
    </r>
    <r>
      <rPr>
        <vertAlign val="superscript"/>
        <sz val="9"/>
        <rFont val="Arial"/>
        <family val="2"/>
      </rPr>
      <t>3</t>
    </r>
  </si>
  <si>
    <t>Face</t>
  </si>
  <si>
    <r>
      <t>South Africa</t>
    </r>
    <r>
      <rPr>
        <vertAlign val="superscript"/>
        <sz val="9"/>
        <rFont val="Arial"/>
        <family val="2"/>
      </rPr>
      <t>6</t>
    </r>
  </si>
  <si>
    <r>
      <rPr>
        <vertAlign val="superscript"/>
        <sz val="9"/>
        <color theme="1"/>
        <rFont val="Arial"/>
        <family val="2"/>
      </rPr>
      <t>3</t>
    </r>
    <r>
      <rPr>
        <sz val="9"/>
        <color theme="1"/>
        <rFont val="Arial"/>
        <family val="2"/>
      </rPr>
      <t xml:space="preserve"> Gross debt refers to general government public debt, including publicly guaranteed debt.
</t>
    </r>
  </si>
  <si>
    <r>
      <rPr>
        <vertAlign val="superscript"/>
        <sz val="9"/>
        <color theme="1"/>
        <rFont val="Arial"/>
        <family val="2"/>
      </rPr>
      <t>4</t>
    </r>
    <r>
      <rPr>
        <sz val="9"/>
        <color theme="1"/>
        <rFont val="Arial"/>
        <family val="2"/>
      </rPr>
      <t xml:space="preserve"> Gross debt refers to the nonfinancial public sector, excluding Eletrobras and Petrobras, and includes sovereign debt held on the balance sheet of the central bank.
</t>
    </r>
  </si>
  <si>
    <r>
      <rPr>
        <vertAlign val="superscript"/>
        <sz val="9"/>
        <color theme="1"/>
        <rFont val="Arial"/>
        <family val="2"/>
      </rPr>
      <t xml:space="preserve">5 </t>
    </r>
    <r>
      <rPr>
        <sz val="9"/>
        <color theme="1"/>
        <rFont val="Arial"/>
        <family val="2"/>
      </rPr>
      <t>Revenue is recorded on a cash basis and expenditure on an accrual basis.</t>
    </r>
  </si>
  <si>
    <r>
      <rPr>
        <vertAlign val="superscript"/>
        <sz val="9"/>
        <color theme="1"/>
        <rFont val="Arial"/>
        <family val="2"/>
      </rPr>
      <t>7</t>
    </r>
    <r>
      <rPr>
        <sz val="9"/>
        <color theme="1"/>
        <rFont val="Arial"/>
        <family val="2"/>
      </rPr>
      <t xml:space="preserve"> Data for Thailand do not include the debt of specialized financial institutions (SFIs/NMPC) without government guarantee.</t>
    </r>
  </si>
  <si>
    <r>
      <rPr>
        <vertAlign val="superscript"/>
        <sz val="9"/>
        <color theme="1"/>
        <rFont val="Arial"/>
        <family val="2"/>
      </rPr>
      <t>8</t>
    </r>
    <r>
      <rPr>
        <sz val="9"/>
        <color theme="1"/>
        <rFont val="Arial"/>
        <family val="2"/>
      </rPr>
      <t xml:space="preserve"> Gross debt covers banking system claims only.</t>
    </r>
  </si>
  <si>
    <t>Current market</t>
  </si>
  <si>
    <r>
      <t>Ecuador</t>
    </r>
    <r>
      <rPr>
        <vertAlign val="superscript"/>
        <sz val="9"/>
        <rFont val="Arial"/>
        <family val="2"/>
      </rPr>
      <t>2</t>
    </r>
  </si>
  <si>
    <r>
      <t>Egypt</t>
    </r>
    <r>
      <rPr>
        <vertAlign val="superscript"/>
        <sz val="9"/>
        <rFont val="Arial"/>
        <family val="2"/>
      </rPr>
      <t>3</t>
    </r>
  </si>
  <si>
    <r>
      <t>Singapore</t>
    </r>
    <r>
      <rPr>
        <vertAlign val="superscript"/>
        <sz val="9"/>
        <rFont val="Arial"/>
        <family val="2"/>
      </rPr>
      <t>7</t>
    </r>
  </si>
  <si>
    <t>A</t>
  </si>
  <si>
    <t>Table A23. Advanced Economies: Structural Fiscal Indicators</t>
  </si>
  <si>
    <t>Table A24. Emerging Market and Middle-Income Economies: Structural Fiscal Indicators</t>
  </si>
  <si>
    <t>Table A25. Low-Income Developing Countries: Structural Fiscal Indicators</t>
  </si>
  <si>
    <t>CG,SG,LG,TG</t>
  </si>
  <si>
    <t>CG,SG,SS</t>
  </si>
  <si>
    <t>CG,SS</t>
  </si>
  <si>
    <t>CG,LG</t>
  </si>
  <si>
    <t>CG,SG,LG</t>
  </si>
  <si>
    <t>CG,SG,LG,SS, MPC,NFPC</t>
  </si>
  <si>
    <t>Mixed</t>
  </si>
  <si>
    <t>CG,SG,LG,SS, NFPC</t>
  </si>
  <si>
    <t>CG,LG,SS,NMPC</t>
  </si>
  <si>
    <t>CG,SG</t>
  </si>
  <si>
    <t>CG,SS,NMPC,NFPC</t>
  </si>
  <si>
    <t>CG,BCG,LG,SS</t>
  </si>
  <si>
    <t>CG,BCG,SG,SS</t>
  </si>
  <si>
    <t>BCG,NFPC</t>
  </si>
  <si>
    <t>CB</t>
  </si>
  <si>
    <t>CG,NFPC</t>
  </si>
  <si>
    <t>CG,SG,LG,NFPC</t>
  </si>
  <si>
    <t>Somalia</t>
  </si>
  <si>
    <t>Timor-Leste</t>
  </si>
  <si>
    <r>
      <rPr>
        <vertAlign val="superscript"/>
        <sz val="9"/>
        <color theme="1"/>
        <rFont val="Arial"/>
        <family val="2"/>
      </rPr>
      <t>6</t>
    </r>
    <r>
      <rPr>
        <sz val="9"/>
        <color theme="1"/>
        <rFont val="Arial"/>
        <family val="2"/>
      </rPr>
      <t xml:space="preserve"> Coverage for South Africa is a proxy for general government. It includes the national and provincial governments and certain public entities, while local governments are only partly covered, through the transfers to them.</t>
    </r>
  </si>
  <si>
    <r>
      <t>9</t>
    </r>
    <r>
      <rPr>
        <sz val="9"/>
        <color theme="1"/>
        <rFont val="Arial"/>
        <family val="2"/>
      </rPr>
      <t xml:space="preserve"> The fiscal accounts for 2010–22 correspond to the budgetary central government and Petróleos de Venezuela S.A. (PDVSA), whereas the fiscal accounts for years before 2010 correspond to the budgetary central government, public enterprises (including PDVSA), Instituto Venezolano de los Seguros Sociales (IVSS—social security), and Fondo de Garantía de Depósitos y Protección Bancaria (FOGADE—deposit insurance).</t>
    </r>
  </si>
  <si>
    <r>
      <t>Cyprus</t>
    </r>
    <r>
      <rPr>
        <vertAlign val="superscript"/>
        <sz val="9"/>
        <rFont val="Arial"/>
        <family val="2"/>
      </rPr>
      <t>1</t>
    </r>
  </si>
  <si>
    <r>
      <t>United States</t>
    </r>
    <r>
      <rPr>
        <vertAlign val="superscript"/>
        <sz val="9"/>
        <rFont val="Arial"/>
        <family val="2"/>
      </rPr>
      <t>2</t>
    </r>
  </si>
  <si>
    <r>
      <t>United States</t>
    </r>
    <r>
      <rPr>
        <vertAlign val="superscript"/>
        <sz val="9"/>
        <rFont val="Arial"/>
        <family val="2"/>
      </rPr>
      <t>1, 2</t>
    </r>
  </si>
  <si>
    <t>….</t>
  </si>
  <si>
    <t>Source: IMF staff estimates and projections. Projections are based on staff assessment of current policies (see "Fiscal Policy Assumptions" in text).</t>
  </si>
  <si>
    <t>Note: For country-specific details, see "Data and Conventions" in text, and Table B.</t>
  </si>
  <si>
    <r>
      <rPr>
        <vertAlign val="superscript"/>
        <sz val="9"/>
        <color theme="1"/>
        <rFont val="Arial"/>
        <family val="2"/>
      </rPr>
      <t>4</t>
    </r>
    <r>
      <rPr>
        <sz val="9"/>
        <color theme="1"/>
        <rFont val="Arial"/>
        <family val="2"/>
      </rPr>
      <t xml:space="preserve"> Net debt for Iceland is defined as gross debt less currency and deposits.</t>
    </r>
  </si>
  <si>
    <r>
      <rPr>
        <vertAlign val="superscript"/>
        <sz val="9"/>
        <color theme="1"/>
        <rFont val="Arial"/>
        <family val="2"/>
      </rPr>
      <t>5</t>
    </r>
    <r>
      <rPr>
        <sz val="9"/>
        <color theme="1"/>
        <rFont val="Arial"/>
        <family val="2"/>
      </rPr>
      <t xml:space="preserve"> Net debt for Ireland is defined as gross general debt less debt instrument assets, namely, currency and deposits (F2), debt securities (F3), and loans (F4). It was previously defined as general government debt less currency and deposits.</t>
    </r>
  </si>
  <si>
    <r>
      <rPr>
        <vertAlign val="superscript"/>
        <sz val="9"/>
        <color theme="1"/>
        <rFont val="Arial"/>
        <family val="2"/>
      </rPr>
      <t>6</t>
    </r>
    <r>
      <rPr>
        <sz val="9"/>
        <color theme="1"/>
        <rFont val="Arial"/>
        <family val="2"/>
      </rPr>
      <t xml:space="preserve"> Norway's net debt series has been revised because of a change in the net debt calculation by excluding the equity and shares from financial assets and including accounts receivable in the financial assets, following </t>
    </r>
    <r>
      <rPr>
        <i/>
        <sz val="9"/>
        <color theme="1"/>
        <rFont val="Arial"/>
        <family val="2"/>
      </rPr>
      <t>Government Finance Statistics</t>
    </r>
    <r>
      <rPr>
        <sz val="9"/>
        <color theme="1"/>
        <rFont val="Arial"/>
        <family val="2"/>
      </rPr>
      <t xml:space="preserve"> and the Maastricht definition.</t>
    </r>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r>
      <t>Brazil</t>
    </r>
    <r>
      <rPr>
        <vertAlign val="superscript"/>
        <sz val="9"/>
        <rFont val="Arial"/>
        <family val="2"/>
      </rPr>
      <t>6</t>
    </r>
  </si>
  <si>
    <r>
      <t>Turkey</t>
    </r>
    <r>
      <rPr>
        <vertAlign val="superscript"/>
        <sz val="9"/>
        <rFont val="Arial"/>
        <family val="2"/>
      </rPr>
      <t>7</t>
    </r>
  </si>
  <si>
    <r>
      <t>Italy</t>
    </r>
    <r>
      <rPr>
        <vertAlign val="superscript"/>
        <sz val="9"/>
        <rFont val="Arial"/>
        <family val="2"/>
      </rPr>
      <t>6</t>
    </r>
  </si>
  <si>
    <t>Panel 1</t>
  </si>
  <si>
    <t>Panel 2</t>
  </si>
  <si>
    <t>Note: Primary balance is defined as the overall balance excluding net interest payments. For country-specific details, see "Data and Conventions" in text, and Table B.</t>
  </si>
  <si>
    <r>
      <rPr>
        <vertAlign val="superscript"/>
        <sz val="9"/>
        <color theme="1"/>
        <rFont val="Arial"/>
        <family val="2"/>
      </rPr>
      <t xml:space="preserve">1 </t>
    </r>
    <r>
      <rPr>
        <sz val="9"/>
        <color theme="1"/>
        <rFont val="Arial"/>
        <family val="2"/>
      </rPr>
      <t>Data for these countries include adjustments beyond the output cycle.</t>
    </r>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rPr>
        <vertAlign val="superscript"/>
        <sz val="9"/>
        <rFont val="Arial"/>
        <family val="2"/>
      </rPr>
      <t xml:space="preserve">1 </t>
    </r>
    <r>
      <rPr>
        <sz val="9"/>
        <rFont val="Arial"/>
        <family val="2"/>
      </rPr>
      <t>The data for these economies include adjustments beyond the output cycle.</t>
    </r>
  </si>
  <si>
    <r>
      <t>Malaysia</t>
    </r>
    <r>
      <rPr>
        <vertAlign val="superscript"/>
        <sz val="9"/>
        <rFont val="Arial"/>
        <family val="2"/>
      </rPr>
      <t>2</t>
    </r>
  </si>
  <si>
    <r>
      <t>Uruguay</t>
    </r>
    <r>
      <rPr>
        <vertAlign val="superscript"/>
        <sz val="9"/>
        <rFont val="Arial"/>
        <family val="2"/>
      </rPr>
      <t>3</t>
    </r>
  </si>
  <si>
    <t>Note: For country-specific details, see "Data and Conventions" in text, and Table C. MENAP = Middle East, North Africa, and Pakistan.</t>
  </si>
  <si>
    <r>
      <rPr>
        <vertAlign val="superscript"/>
        <sz val="9"/>
        <rFont val="Arial"/>
        <family val="2"/>
      </rPr>
      <t xml:space="preserve">1 </t>
    </r>
    <r>
      <rPr>
        <sz val="9"/>
        <rFont val="Arial"/>
        <family val="2"/>
      </rPr>
      <t>Based on nominal GDP series prior to the recent revision; therefore, data in the tables are not comparable to the authorities’ numbers.</t>
    </r>
  </si>
  <si>
    <r>
      <rPr>
        <vertAlign val="superscript"/>
        <sz val="9"/>
        <rFont val="Arial"/>
        <family val="2"/>
      </rPr>
      <t xml:space="preserve">2 </t>
    </r>
    <r>
      <rPr>
        <sz val="9"/>
        <rFont val="Arial"/>
        <family val="2"/>
      </rPr>
      <t>The General Government overall balance in 2019 includes a one-off refund of tax arrears in 2019 of  2.4 percent of GDP.</t>
    </r>
  </si>
  <si>
    <r>
      <t>Uruguay</t>
    </r>
    <r>
      <rPr>
        <vertAlign val="superscript"/>
        <sz val="9"/>
        <rFont val="Arial"/>
        <family val="2"/>
      </rPr>
      <t>2</t>
    </r>
  </si>
  <si>
    <t>Note: Primary balance is defined as the overall balance excluding net interest payments. For country-specific details, see "Data and Conventions" in text, and Table C. MENAP = Middle East, North Africa, and Pakistan.</t>
  </si>
  <si>
    <r>
      <rPr>
        <vertAlign val="superscript"/>
        <sz val="9"/>
        <rFont val="Arial"/>
        <family val="2"/>
      </rPr>
      <t xml:space="preserve">1 </t>
    </r>
    <r>
      <rPr>
        <sz val="9"/>
        <rFont val="Arial"/>
        <family val="2"/>
      </rPr>
      <t>Data for these countries include adjustments beyond the output cycle.</t>
    </r>
  </si>
  <si>
    <r>
      <rPr>
        <vertAlign val="superscript"/>
        <sz val="9"/>
        <rFont val="Arial"/>
        <family val="2"/>
      </rPr>
      <t xml:space="preserve">2 </t>
    </r>
    <r>
      <rPr>
        <sz val="9"/>
        <rFont val="Arial"/>
        <family val="2"/>
      </rPr>
      <t>Based on nominal GDP series prior to the recent revision; therefore, data in the tables are not comparable to the authorities’ numbers.</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P = Middle East, North Africa, and Pakistan.</t>
    </r>
  </si>
  <si>
    <r>
      <rPr>
        <vertAlign val="superscript"/>
        <sz val="9"/>
        <color theme="1"/>
        <rFont val="Arial"/>
        <family val="2"/>
      </rPr>
      <t xml:space="preserve">1 </t>
    </r>
    <r>
      <rPr>
        <sz val="9"/>
        <color theme="1"/>
        <rFont val="Arial"/>
        <family val="2"/>
      </rPr>
      <t>Data for these countries include adjustments beyond the output cycle. For country-specific details, see "Data and Conventions" in text, and Table C.</t>
    </r>
  </si>
  <si>
    <r>
      <rPr>
        <vertAlign val="superscript"/>
        <sz val="9"/>
        <color theme="1"/>
        <rFont val="Arial"/>
        <family val="2"/>
      </rPr>
      <t xml:space="preserve">2 </t>
    </r>
    <r>
      <rPr>
        <sz val="9"/>
        <color theme="1"/>
        <rFont val="Arial"/>
        <family val="2"/>
      </rPr>
      <t>Based on nominal GDP series prior to the recent revision; therefore, data in the tables are not comparable to the authorities’ numbers.</t>
    </r>
  </si>
  <si>
    <r>
      <t>Uruguay</t>
    </r>
    <r>
      <rPr>
        <vertAlign val="superscript"/>
        <sz val="9"/>
        <rFont val="Arial"/>
        <family val="2"/>
      </rPr>
      <t>4</t>
    </r>
  </si>
  <si>
    <r>
      <rPr>
        <vertAlign val="superscript"/>
        <sz val="9"/>
        <rFont val="Arial"/>
        <family val="2"/>
      </rPr>
      <t xml:space="preserve">3 </t>
    </r>
    <r>
      <rPr>
        <sz val="9"/>
        <rFont val="Arial"/>
        <family val="2"/>
      </rPr>
      <t>Based on nominal GDP series prior to the recent revision; therefore, data in the tables are not comparable to the authorities’ numbers.</t>
    </r>
  </si>
  <si>
    <t>Note: For country-specific details, see "Data and Conventions" in text, and Table D.</t>
  </si>
  <si>
    <t>Note: Primary balance is defined as the overall balance excluding net interest payments. For country-specific details, see "Data and Conventions" in text, and Table D.</t>
  </si>
  <si>
    <t>Note: For economy-specific details, see "Data and Conventions" in text, and Table B.</t>
  </si>
  <si>
    <r>
      <t>Gross Financing Need, 2019</t>
    </r>
    <r>
      <rPr>
        <vertAlign val="superscript"/>
        <sz val="10"/>
        <rFont val="Arial"/>
        <family val="2"/>
      </rPr>
      <t>3</t>
    </r>
  </si>
  <si>
    <r>
      <t>Average Term to Maturity, 2019 (years)</t>
    </r>
    <r>
      <rPr>
        <vertAlign val="superscript"/>
        <sz val="10"/>
        <rFont val="Arial"/>
        <family val="2"/>
      </rPr>
      <t>4</t>
    </r>
  </si>
  <si>
    <t>Projected Interest Rate–Growth Differential, 
2019–24
(percent)</t>
  </si>
  <si>
    <t>Projected Overall Balance, 
2019–24</t>
  </si>
  <si>
    <r>
      <t>Average Term to Maturity, 2019 (years)</t>
    </r>
    <r>
      <rPr>
        <vertAlign val="superscript"/>
        <sz val="10"/>
        <rFont val="Arial"/>
        <family val="2"/>
      </rPr>
      <t>3</t>
    </r>
  </si>
  <si>
    <t>Projected Interest Rate–Growth Differential, 
2019–24 (percent)</t>
  </si>
  <si>
    <r>
      <t>Nonresident Holding of General Government Debt, 2018 
(percent of total)</t>
    </r>
    <r>
      <rPr>
        <vertAlign val="superscript"/>
        <sz val="10"/>
        <rFont val="Arial"/>
        <family val="2"/>
      </rPr>
      <t>4</t>
    </r>
  </si>
  <si>
    <t>Note: Coverage: CG = central government; GG = general government; LG = local governments; NFPC = nonfinancial public corporations; PS = public sector; SG = state governments; SS = social security funds; TG = territorial governments. Accounting standard: C = cash; A = accrual; Mixed = combination of accrual and cash accounting.</t>
  </si>
  <si>
    <t>CG, LG</t>
  </si>
  <si>
    <t>Note: Coverage: BCG = budgetary central government; CG = central government;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C = cash; A = accrual; Mixed = combination of accrual and cash accounting.</t>
  </si>
  <si>
    <r>
      <t>Haiti</t>
    </r>
    <r>
      <rPr>
        <vertAlign val="superscript"/>
        <sz val="9"/>
        <rFont val="Arial"/>
        <family val="2"/>
      </rPr>
      <t>3</t>
    </r>
  </si>
  <si>
    <r>
      <t>Lao P.D.R.</t>
    </r>
    <r>
      <rPr>
        <vertAlign val="superscript"/>
        <sz val="9"/>
        <rFont val="Arial"/>
        <family val="2"/>
      </rPr>
      <t>4</t>
    </r>
  </si>
  <si>
    <r>
      <t>Myanmar</t>
    </r>
    <r>
      <rPr>
        <vertAlign val="superscript"/>
        <sz val="10"/>
        <rFont val="Arial"/>
        <family val="2"/>
      </rPr>
      <t>5</t>
    </r>
  </si>
  <si>
    <r>
      <t>Uzbekistan</t>
    </r>
    <r>
      <rPr>
        <vertAlign val="superscript"/>
        <sz val="9"/>
        <rFont val="Arial"/>
        <family val="2"/>
      </rPr>
      <t>6</t>
    </r>
  </si>
  <si>
    <r>
      <t xml:space="preserve">4 </t>
    </r>
    <r>
      <rPr>
        <sz val="9"/>
        <color theme="1"/>
        <rFont val="Arial"/>
        <family val="2"/>
      </rPr>
      <t xml:space="preserve">Lao P.D.R.'s fiscal spending includes capital spending by local governments financed by loans provided by the central bank. </t>
    </r>
  </si>
  <si>
    <r>
      <t xml:space="preserve">5 </t>
    </r>
    <r>
      <rPr>
        <sz val="9"/>
        <color theme="1"/>
        <rFont val="Arial"/>
        <family val="2"/>
      </rPr>
      <t>Overall and primary balances in 2012 are based on the monetary statistics and are different from the balances calculated from expenditure and revenue data.</t>
    </r>
  </si>
  <si>
    <r>
      <t xml:space="preserve">6 </t>
    </r>
    <r>
      <rPr>
        <sz val="9"/>
        <color theme="1"/>
        <rFont val="Arial"/>
        <family val="2"/>
      </rPr>
      <t>Uzbekistan's listing includes the Fund for Reconstruction and Development.</t>
    </r>
  </si>
  <si>
    <r>
      <t>United Arab Emirates</t>
    </r>
    <r>
      <rPr>
        <vertAlign val="superscript"/>
        <sz val="9"/>
        <rFont val="Arial"/>
        <family val="2"/>
      </rPr>
      <t>8</t>
    </r>
  </si>
  <si>
    <r>
      <t>Venezuela</t>
    </r>
    <r>
      <rPr>
        <vertAlign val="superscript"/>
        <sz val="9"/>
        <rFont val="Arial"/>
        <family val="2"/>
      </rPr>
      <t>9</t>
    </r>
  </si>
  <si>
    <t>CO2 emissions</t>
  </si>
  <si>
    <t>from industry</t>
  </si>
  <si>
    <t>share</t>
  </si>
  <si>
    <t>tons</t>
  </si>
  <si>
    <t>Methane</t>
  </si>
  <si>
    <t>Nitrous oxide</t>
  </si>
  <si>
    <t>F-gases</t>
  </si>
  <si>
    <t>total</t>
  </si>
  <si>
    <t>Pledges</t>
  </si>
  <si>
    <t>Current policies (baseline)</t>
  </si>
  <si>
    <t>2°C warming</t>
  </si>
  <si>
    <t>1.5°C warming</t>
  </si>
  <si>
    <t>Figure 1.1.2</t>
  </si>
  <si>
    <t>Figure 1.1.1</t>
  </si>
  <si>
    <t>Baseline</t>
  </si>
  <si>
    <t>Paris pledge</t>
  </si>
  <si>
    <t>CO2 Emissions - 2030 (BL)</t>
  </si>
  <si>
    <t>Percent needed to meet target (BL)</t>
  </si>
  <si>
    <t>For graph</t>
  </si>
  <si>
    <t>G20 Emissions Weighted Average</t>
  </si>
  <si>
    <t>$25 Carbon Tax</t>
  </si>
  <si>
    <t>Revenues in excess of BL</t>
  </si>
  <si>
    <t>G20 GDP Weighted Average</t>
  </si>
  <si>
    <t>G20 Calc</t>
  </si>
  <si>
    <t>G20 Simple Average</t>
  </si>
  <si>
    <t>G20 Weights</t>
  </si>
  <si>
    <t>Economic costs</t>
  </si>
  <si>
    <t>Net domestic environmental benefits</t>
  </si>
  <si>
    <t>Gross domestic environmental benefits</t>
  </si>
  <si>
    <t>G20 Energy Use Weighted Average</t>
  </si>
  <si>
    <t>Other advanced G20 economies</t>
  </si>
  <si>
    <t>Other non-advanced G20 economies</t>
  </si>
  <si>
    <t>Paris pledges</t>
  </si>
  <si>
    <r>
      <t>Emissions-weighted average percent reduction in G20 CO</t>
    </r>
    <r>
      <rPr>
        <sz val="11"/>
        <rFont val="Calibri"/>
        <family val="2"/>
      </rPr>
      <t>₂</t>
    </r>
    <r>
      <rPr>
        <sz val="11"/>
        <rFont val="Calibri"/>
        <family val="2"/>
        <scheme val="minor"/>
      </rPr>
      <t xml:space="preserve"> below baseline</t>
    </r>
  </si>
  <si>
    <t>Value</t>
  </si>
  <si>
    <t>Electricity</t>
  </si>
  <si>
    <t>Natural gas</t>
  </si>
  <si>
    <t>Road fuels</t>
  </si>
  <si>
    <t>Coal</t>
  </si>
  <si>
    <t>Indirect</t>
  </si>
  <si>
    <t>Quintile 1
(poorest)</t>
  </si>
  <si>
    <t>Quintile 2</t>
  </si>
  <si>
    <t>Quintile 3</t>
  </si>
  <si>
    <t>Quintile 4</t>
  </si>
  <si>
    <t>Quintile 5
(wealthiest)</t>
  </si>
  <si>
    <t>Adjusted</t>
  </si>
  <si>
    <t>All industries</t>
  </si>
  <si>
    <t>Most vulnerable 80% of industries</t>
  </si>
  <si>
    <t>Most vulnerable 60% of industries</t>
  </si>
  <si>
    <t>Most vulnerable 40% of industries</t>
  </si>
  <si>
    <t>Most vulnerable 20% of industries</t>
  </si>
  <si>
    <t>Countries</t>
  </si>
  <si>
    <t>$50/ton</t>
  </si>
  <si>
    <t>Baseline: 2030 percent employment reduction relative to 2015 levels (left scale)</t>
  </si>
  <si>
    <t>Baseline: 2030 share (percent) in total employment (right scale)</t>
  </si>
  <si>
    <t>$50/ton carbon tax: 2030 percent employment reduction relative to 2015 (left scale)</t>
  </si>
  <si>
    <t>Employment Share</t>
  </si>
  <si>
    <t>Policy costs, $ per ton reduced</t>
  </si>
  <si>
    <t>From mitigation responses</t>
  </si>
  <si>
    <t>Broader costs</t>
  </si>
  <si>
    <t>Carbon tax with 75 percent of revenues used to cut income taxes</t>
  </si>
  <si>
    <t>Carbon tax and dividend</t>
  </si>
  <si>
    <t>Feebate combination</t>
  </si>
  <si>
    <t>CT + Universal Lump-Sum</t>
  </si>
  <si>
    <t>CT + Lump-Sum Bottom 40% + Tax Cuts</t>
  </si>
  <si>
    <t>CT + Tax Cuts Only</t>
  </si>
  <si>
    <t>Feebate</t>
  </si>
  <si>
    <t>CT + Lump-Sum Bottom 40% + Public Investment</t>
  </si>
  <si>
    <t>CT + Public Investment Only</t>
  </si>
  <si>
    <t>Chart</t>
  </si>
  <si>
    <t xml:space="preserve">Energy efficiency </t>
  </si>
  <si>
    <t>Fossil fuels</t>
  </si>
  <si>
    <t xml:space="preserve">Hydrogen and fuel cells </t>
  </si>
  <si>
    <t xml:space="preserve">Nuclear </t>
  </si>
  <si>
    <t>Cross-cutting research / technology</t>
  </si>
  <si>
    <t>Other power and storage tech.</t>
  </si>
  <si>
    <t>Renewables</t>
  </si>
  <si>
    <t>Total Energy R&amp;D (2018 prices and PPPs; right side)</t>
  </si>
  <si>
    <t>Coal and Gas</t>
  </si>
  <si>
    <t>Other G20</t>
  </si>
  <si>
    <t>Current policies</t>
  </si>
  <si>
    <t>Paris 2015 pledge(s)</t>
  </si>
  <si>
    <t>Country/Region</t>
  </si>
  <si>
    <t>Year Introduced</t>
  </si>
  <si>
    <r>
      <t>Price 2019, $/Ton CO</t>
    </r>
    <r>
      <rPr>
        <b/>
        <vertAlign val="subscript"/>
        <sz val="10"/>
        <rFont val="HelveticaNeueLT Std Cn"/>
      </rPr>
      <t>2</t>
    </r>
  </si>
  <si>
    <t>Coverage of GHGs 2018</t>
  </si>
  <si>
    <t>Million Tons</t>
  </si>
  <si>
    <t>Percent</t>
  </si>
  <si>
    <t>Carbon taxes</t>
  </si>
  <si>
    <t>1-3</t>
  </si>
  <si>
    <t>Emissions Trading Systems</t>
  </si>
  <si>
    <t>California</t>
  </si>
  <si>
    <t>na</t>
  </si>
  <si>
    <t>European Union</t>
  </si>
  <si>
    <t>RGGI*</t>
  </si>
  <si>
    <t>Carbon price floors</t>
  </si>
  <si>
    <t>Carbon Tax</t>
  </si>
  <si>
    <t>Feebates</t>
  </si>
  <si>
    <t xml:space="preserve">Regulations </t>
  </si>
  <si>
    <t>Potential for exploiting mitigation opportunities</t>
  </si>
  <si>
    <t>Full, if applied comprehensively (in practice may contain exemptions)</t>
  </si>
  <si>
    <t>Full, if applied comprehensively (in practice often limited to power/large industry)</t>
  </si>
  <si>
    <t>Similar to regulations</t>
  </si>
  <si>
    <t>Can exploit some key opportunities but not all (for example, reductions in vehicle use)</t>
  </si>
  <si>
    <t>Use of price/market mechanism</t>
  </si>
  <si>
    <t>Yes</t>
  </si>
  <si>
    <t>No</t>
  </si>
  <si>
    <t>Efficiency across mitigation responses induced by policy</t>
  </si>
  <si>
    <t>People and firms choose most efficient way of reducing emissions</t>
  </si>
  <si>
    <t>People and firms choose most efficient approach only within one activity</t>
  </si>
  <si>
    <t>No automatic mechanism</t>
  </si>
  <si>
    <t>Energy price impacts and acceptability</t>
  </si>
  <si>
    <t>Higher energy prices can be challenging politically</t>
  </si>
  <si>
    <t>Avoiding significant energy price increases may enhance acceptability</t>
  </si>
  <si>
    <t>Price predictability</t>
  </si>
  <si>
    <t>Yes (if clearly specified trajectory)</t>
  </si>
  <si>
    <t>No (unless includes price floors or similar mechanisms)</t>
  </si>
  <si>
    <t>No (implicit prices vary with technology costs, energy prices, etc.)</t>
  </si>
  <si>
    <t>Revenue generation</t>
  </si>
  <si>
    <t>Yes (though exemptions may limit revenue base)</t>
  </si>
  <si>
    <t>Maybe (if allowances auctioned, but revenue base may be limited)</t>
  </si>
  <si>
    <t>No (recommended design is revenue neutral)</t>
  </si>
  <si>
    <t>Administrative burden</t>
  </si>
  <si>
    <t>Small (if builds on existing fuel or royalty tax systems)</t>
  </si>
  <si>
    <r>
      <t>New capacity needed to monitor CO</t>
    </r>
    <r>
      <rPr>
        <vertAlign val="subscript"/>
        <sz val="11"/>
        <color theme="1"/>
        <rFont val="HelveticaNeueLT Std Cn"/>
      </rPr>
      <t>2</t>
    </r>
    <r>
      <rPr>
        <sz val="11"/>
        <color theme="1"/>
        <rFont val="HelveticaNeueLT Std Cn"/>
      </rPr>
      <t>/trading markets</t>
    </r>
  </si>
  <si>
    <t xml:space="preserve">New capacity needed (for example, to apply fees/rebates to power generators) </t>
  </si>
  <si>
    <t xml:space="preserve">New capacity needed (for example, to monitor and enforce emission rate standards for power generators) </t>
  </si>
  <si>
    <t>Gasoline</t>
  </si>
  <si>
    <t>Baseline Price, $/GJ</t>
  </si>
  <si>
    <t>% Price Increase</t>
  </si>
  <si>
    <t>Baseline Price, $/kWh</t>
  </si>
  <si>
    <t>Baseline Price, $/liter</t>
  </si>
  <si>
    <t>$75 Carbon Tax</t>
  </si>
  <si>
    <t>Simple Average</t>
  </si>
  <si>
    <t>$50 Carbon Tax</t>
  </si>
  <si>
    <t>Table 1.3. Impact of Carbon Tax on Energy Prices, 2030</t>
  </si>
  <si>
    <t>Table 1.1. Selected Carbon Pricing Schemes, 2019</t>
  </si>
  <si>
    <r>
      <t>CO</t>
    </r>
    <r>
      <rPr>
        <b/>
        <vertAlign val="subscript"/>
        <sz val="10.5"/>
        <color theme="1"/>
        <rFont val="HelveticaNeueLT Std Cn"/>
      </rPr>
      <t>2</t>
    </r>
    <r>
      <rPr>
        <b/>
        <sz val="10.5"/>
        <color theme="1"/>
        <rFont val="HelveticaNeueLT Std Cn"/>
      </rPr>
      <t xml:space="preserve"> Reduction from Other Policies as a Fraction of CO</t>
    </r>
    <r>
      <rPr>
        <b/>
        <vertAlign val="subscript"/>
        <sz val="10.5"/>
        <color theme="1"/>
        <rFont val="HelveticaNeueLT Std Cn"/>
      </rPr>
      <t>2</t>
    </r>
    <r>
      <rPr>
        <b/>
        <sz val="10.5"/>
        <color theme="1"/>
        <rFont val="HelveticaNeueLT Std Cn"/>
      </rPr>
      <t xml:space="preserve"> Reduction Under $50 Carbon Tax (for Same Carbon Price)</t>
    </r>
  </si>
  <si>
    <r>
      <t>Mitigation Cost of Other Policies Relative to Cost of $50 Carbon Tax (for Same CO</t>
    </r>
    <r>
      <rPr>
        <b/>
        <vertAlign val="subscript"/>
        <sz val="10.5"/>
        <color theme="1"/>
        <rFont val="HelveticaNeueLT Std Cn"/>
      </rPr>
      <t>2</t>
    </r>
    <r>
      <rPr>
        <b/>
        <sz val="10.5"/>
        <color theme="1"/>
        <rFont val="HelveticaNeueLT Std Cn"/>
      </rPr>
      <t xml:space="preserve"> Reduction)</t>
    </r>
  </si>
  <si>
    <t>Feebate/Regulatory Combination</t>
  </si>
  <si>
    <t>ETS/Feebate/Regulatory Hybrid</t>
  </si>
  <si>
    <t>Instrument</t>
  </si>
  <si>
    <t>Metric</t>
  </si>
  <si>
    <t>Impacts on Income Distribution</t>
  </si>
  <si>
    <t>Impact on Economic Efficiency</t>
  </si>
  <si>
    <t>Administrative Burden</t>
  </si>
  <si>
    <t>General Revenue Uses</t>
  </si>
  <si>
    <t>Environmental investment</t>
  </si>
  <si>
    <t>May disproportionately benefit low-income households (for example, if reduces their vulnerability to natural disasters)</t>
  </si>
  <si>
    <t>Risk that may be less efficient than broader uses of revenue</t>
  </si>
  <si>
    <t>Modest</t>
  </si>
  <si>
    <t>General investments</t>
  </si>
  <si>
    <t>May disproportionately benefit low-income households (for example, if provides basic education, health, infrastructure)</t>
  </si>
  <si>
    <t>Potentially significant</t>
  </si>
  <si>
    <t>Universal transfers</t>
  </si>
  <si>
    <t>Highly progressive (disproportionately benefits the poor relative to income)</t>
  </si>
  <si>
    <r>
      <t>Forgoes efficiency benefits</t>
    </r>
    <r>
      <rPr>
        <sz val="11"/>
        <rFont val="Calibri"/>
        <family val="2"/>
      </rPr>
      <t>¹</t>
    </r>
  </si>
  <si>
    <t>Payroll tax</t>
  </si>
  <si>
    <t>Benefits are largely proportional across working households</t>
  </si>
  <si>
    <t>Improves incentives for formal work effort</t>
  </si>
  <si>
    <t>Minimal</t>
  </si>
  <si>
    <t>Personal income tax</t>
  </si>
  <si>
    <t>Typically benefits are skewed to higher-income groups</t>
  </si>
  <si>
    <t>Improves incentives for formal work effort and saving, reduces tax-sheltering</t>
  </si>
  <si>
    <t>Consumption tax</t>
  </si>
  <si>
    <t>Largely proportional to household consumption</t>
  </si>
  <si>
    <t>Reduces incentives for untaxed goods and activities</t>
  </si>
  <si>
    <t>Corporate income tax</t>
  </si>
  <si>
    <t>Benefits skewed to higher-income groups</t>
  </si>
  <si>
    <t>Improves incentives for investment</t>
  </si>
  <si>
    <t>Deficit reduction</t>
  </si>
  <si>
    <t>Benefits accrue to future generations</t>
  </si>
  <si>
    <t>Lowers future tax burdens and macro-financial risk</t>
  </si>
  <si>
    <t>Targeted Assistance</t>
  </si>
  <si>
    <t>Means-tested cash, in-kind transfers</t>
  </si>
  <si>
    <t>Effective at helping low-income groups if social safety nets are comprehensive</t>
  </si>
  <si>
    <r>
      <t>Efficiency impacts unclear but likely modest</t>
    </r>
    <r>
      <rPr>
        <sz val="11"/>
        <rFont val="Calibri"/>
        <family val="2"/>
      </rPr>
      <t>¹</t>
    </r>
  </si>
  <si>
    <t>Low if builds on existing capacity, otherwise significant</t>
  </si>
  <si>
    <t>Assistance for household energy bills</t>
  </si>
  <si>
    <t>Provides partial relief for all households (for example, does not help with indirect pricing burden)</t>
  </si>
  <si>
    <t>Modest reduction in environmental effectiveness</t>
  </si>
  <si>
    <t>Rebates for Direct/Indirect Emissions</t>
  </si>
  <si>
    <t>Output-Based Rebate</t>
  </si>
  <si>
    <t>Border Carbon Adjustments</t>
  </si>
  <si>
    <t>General Corporate Tax Cut</t>
  </si>
  <si>
    <t>International Carbon Price Floor</t>
  </si>
  <si>
    <t>Effectiveness at Addressing Competitiveness of Trade Exposed Industries</t>
  </si>
  <si>
    <t>Poorly targeted at exposed industries</t>
  </si>
  <si>
    <t>Preserving Mitigation Incentives for Trade Exposed Industries</t>
  </si>
  <si>
    <t>Removes all incentives</t>
  </si>
  <si>
    <t>Maintains incentive for reducing emission intensity</t>
  </si>
  <si>
    <t>Maintains all incentives</t>
  </si>
  <si>
    <t>Revenue Loss from Instrument</t>
  </si>
  <si>
    <t>Moderate</t>
  </si>
  <si>
    <t>Increases revenue</t>
  </si>
  <si>
    <t>Added Administrative Burden</t>
  </si>
  <si>
    <t>Need to identify imported products and measure their embodied carbon</t>
  </si>
  <si>
    <t>Monitoring by international organization required</t>
  </si>
  <si>
    <t xml:space="preserve">May penalize countries using indirect pricing </t>
  </si>
  <si>
    <t>Table 1.2. Features of Alternative Mitigation Approaches</t>
  </si>
  <si>
    <t>Table 1.5. Options for Use of Carbon Tax Revenues</t>
  </si>
  <si>
    <t>Table 1.6. Instruments for Offsetting Burdens on Trade-Exposed Firms</t>
  </si>
  <si>
    <t>Figure 1.1. The Global Mitigation Challenge</t>
  </si>
  <si>
    <t>Figure 1.2. Reduction in Fossil Fuel CO2 from Carbon Taxes in 2030, Selected Countries</t>
  </si>
  <si>
    <t>Figure 1.3.Revenue from Comprehensive Carbon Taxation in 2030, Selected Countries</t>
  </si>
  <si>
    <t>Figure 1.4. Unilateral Costs and Domestic Net Benefits of a $50/Ton Carbon Tax in 2030, Selected Countries</t>
  </si>
  <si>
    <t>Figure 1.5. Country Shares of G20 CO2 Reductions below Baseline under a Uniform $50/Ton Carbon Price in 2030, Selected Countries</t>
  </si>
  <si>
    <r>
      <t>Figure 1.6. CO</t>
    </r>
    <r>
      <rPr>
        <u/>
        <vertAlign val="subscript"/>
        <sz val="11"/>
        <color theme="10"/>
        <rFont val="Times New Roman"/>
        <family val="1"/>
      </rPr>
      <t>2</t>
    </r>
    <r>
      <rPr>
        <u/>
        <sz val="11"/>
        <color theme="10"/>
        <rFont val="Times New Roman"/>
        <family val="1"/>
      </rPr>
      <t xml:space="preserve"> Reduction for G20 Countries under Alternative Ambition Scenarios, 2030 </t>
    </r>
  </si>
  <si>
    <t>Figure 1.7. Burden of Carbon Taxation on Households, by Income Quintile, $50/Ton Carbon Tax in 2030, Selected Countries</t>
  </si>
  <si>
    <t>Figure 1.8. Burden of a $50/Ton Carbon Tax on Industries in 2030, Selected Countries</t>
  </si>
  <si>
    <t>Figure 1.9. Impact of a $50/Ton Carbon Tax on Employment in the Coal Sector in 2030, Selected Countries</t>
  </si>
  <si>
    <t>Figure 1.10. Efficiency Costs of Alternative Carbon Mitigation Instruments for the United States ($50/Ton Carbon Tax), 2030</t>
  </si>
  <si>
    <t>Figure 1.11. Burden of a $50/Ton Carbon Tax in 2030 under Alternative Revenue Uses, Selected Countries</t>
  </si>
  <si>
    <t>Figure 1.12. Composition of Global Public Energy Research and Development Expenditure, 1990–2018</t>
  </si>
  <si>
    <t>Figure 1.13. Electricity Cost, by Energy Source of Production, Selected Countries, 2015–30</t>
  </si>
  <si>
    <t>Box 1.1.1. The Investment Challenge</t>
  </si>
  <si>
    <r>
      <t xml:space="preserve">2 </t>
    </r>
    <r>
      <rPr>
        <sz val="9"/>
        <rFont val="Arial"/>
        <family val="2"/>
      </rPr>
      <t xml:space="preserve">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si>
  <si>
    <r>
      <t xml:space="preserve">2 </t>
    </r>
    <r>
      <rPr>
        <sz val="9"/>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t xml:space="preserve">1 </t>
    </r>
    <r>
      <rPr>
        <sz val="9"/>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rPr>
        <vertAlign val="superscript"/>
        <sz val="9"/>
        <rFont val="Arial"/>
        <family val="2"/>
      </rPr>
      <t>1</t>
    </r>
    <r>
      <rPr>
        <sz val="9"/>
        <rFont val="Arial"/>
        <family val="2"/>
      </rPr>
      <t xml:space="preserve"> For cross-economy comparability, gross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rPr>
        <vertAlign val="superscript"/>
        <sz val="9"/>
        <rFont val="Arial"/>
        <family val="2"/>
      </rPr>
      <t>1</t>
    </r>
    <r>
      <rPr>
        <sz val="9"/>
        <rFont val="Arial"/>
        <family val="2"/>
      </rPr>
      <t xml:space="preserve"> For cross-economy comparability, net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9"/>
        <rFont val="Arial"/>
        <family val="2"/>
      </rPr>
      <t>2</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rFont val="Arial"/>
        <family val="2"/>
      </rPr>
      <t>3</t>
    </r>
    <r>
      <rPr>
        <sz val="9"/>
        <rFont val="Arial"/>
        <family val="2"/>
      </rPr>
      <t xml:space="preserve"> Net debt figures were revised to only include categories of assets corresponding to the categories of liabilities covered by the Maastricht definition of gross debt.</t>
    </r>
  </si>
  <si>
    <r>
      <t>Kuwait</t>
    </r>
    <r>
      <rPr>
        <vertAlign val="superscript"/>
        <sz val="9"/>
        <rFont val="Arial"/>
        <family val="2"/>
      </rPr>
      <t>2</t>
    </r>
  </si>
  <si>
    <r>
      <rPr>
        <vertAlign val="superscript"/>
        <sz val="9"/>
        <rFont val="Arial"/>
        <family val="2"/>
      </rPr>
      <t xml:space="preserve">2 </t>
    </r>
    <r>
      <rPr>
        <sz val="9"/>
        <rFont val="Arial"/>
        <family val="2"/>
      </rPr>
      <t>Interest revenue is proxied by the IMF staff's estimates of investment income. The country team does not have breakdown of investment income between interest revenue, dividends.</t>
    </r>
  </si>
  <si>
    <r>
      <rPr>
        <vertAlign val="superscript"/>
        <sz val="9"/>
        <rFont val="Arial"/>
        <family val="2"/>
      </rPr>
      <t xml:space="preserve">2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Historical data are also revised accordingly.
</t>
    </r>
  </si>
  <si>
    <r>
      <rPr>
        <vertAlign val="superscript"/>
        <sz val="9"/>
        <rFont val="Arial"/>
        <family val="2"/>
      </rPr>
      <t xml:space="preserve">2 </t>
    </r>
    <r>
      <rPr>
        <sz val="9"/>
        <rFont val="Arial"/>
        <family val="2"/>
      </rPr>
      <t>In late 2016, the authorities changed the definition of debt to a consolidated basis, which in 2016 was 11.5 percent of GDP lower than the previous aggregate definition. Both the historic and projection numbers are now presented on a consolidated basis.</t>
    </r>
  </si>
  <si>
    <r>
      <t>Nigeria</t>
    </r>
    <r>
      <rPr>
        <vertAlign val="superscript"/>
        <sz val="9"/>
        <rFont val="Arial"/>
        <family val="2"/>
      </rPr>
      <t>1</t>
    </r>
  </si>
  <si>
    <r>
      <rPr>
        <vertAlign val="superscript"/>
        <sz val="9"/>
        <rFont val="Arial"/>
        <family val="2"/>
      </rPr>
      <t xml:space="preserve">1 </t>
    </r>
    <r>
      <rPr>
        <sz val="9"/>
        <rFont val="Arial"/>
        <family val="2"/>
      </rPr>
      <t>Debt includes overdrafts from the Central Bank of Nigeria and liabilities of the Asset Management Corporation of Nigeria.</t>
    </r>
  </si>
  <si>
    <r>
      <rPr>
        <vertAlign val="superscript"/>
        <sz val="9"/>
        <rFont val="Arial"/>
        <family val="2"/>
      </rPr>
      <t xml:space="preserve">1 </t>
    </r>
    <r>
      <rPr>
        <sz val="9"/>
        <rFont val="Arial"/>
        <family val="2"/>
      </rPr>
      <t>The overdrafts and government deposits at the CBN almost cancel out, and Asset Management Corporation of Nigeria debt is roughly halved. See footnote 1 in Table A21.</t>
    </r>
  </si>
  <si>
    <t>(Percent of GDP, except when indicated otherwise)</t>
  </si>
  <si>
    <r>
      <t>Pension Spending Change, 2018–30</t>
    </r>
    <r>
      <rPr>
        <vertAlign val="superscript"/>
        <sz val="10"/>
        <rFont val="Arial"/>
        <family val="2"/>
      </rPr>
      <t>1</t>
    </r>
    <r>
      <rPr>
        <sz val="10"/>
        <rFont val="Arial"/>
        <family val="2"/>
      </rPr>
      <t xml:space="preserve">
</t>
    </r>
  </si>
  <si>
    <r>
      <t>Net Present Value of Pension Spending Change, 2018–50</t>
    </r>
    <r>
      <rPr>
        <vertAlign val="superscript"/>
        <sz val="10"/>
        <rFont val="Arial"/>
        <family val="2"/>
      </rPr>
      <t>1, 2</t>
    </r>
  </si>
  <si>
    <t>Health Care Spending Change, 2018–30</t>
  </si>
  <si>
    <r>
      <t>Net Present Value of Health Care Spending Change, 2018–50</t>
    </r>
    <r>
      <rPr>
        <vertAlign val="superscript"/>
        <sz val="10"/>
        <rFont val="Arial"/>
        <family val="2"/>
      </rPr>
      <t>2</t>
    </r>
  </si>
  <si>
    <t>Debt to Average Maturity, 2019</t>
  </si>
  <si>
    <r>
      <t>Nonresident Holding of General Government Debt,  2018 
(percent of total)</t>
    </r>
    <r>
      <rPr>
        <vertAlign val="superscript"/>
        <sz val="10"/>
        <rFont val="Arial"/>
        <family val="2"/>
      </rPr>
      <t>5</t>
    </r>
  </si>
  <si>
    <t>Greece Removed (Desk 03/16/16)</t>
  </si>
  <si>
    <t>Cyprus: number added in GFN 2016 request by the Desk (Desk 03/31/16)</t>
  </si>
  <si>
    <t>&lt;= China GFN and othe rdebt data not shown. (desk request 02/27/16)</t>
  </si>
  <si>
    <t>*Libya excluded per desk request (3/2/17)</t>
  </si>
  <si>
    <r>
      <t>Uruguay</t>
    </r>
    <r>
      <rPr>
        <vertAlign val="superscript"/>
        <sz val="9"/>
        <rFont val="Arial"/>
        <family val="2"/>
      </rPr>
      <t>8</t>
    </r>
  </si>
  <si>
    <t>*Venezuela excluded</t>
  </si>
  <si>
    <t xml:space="preserve">Health Care Spending Change, 2018–30
</t>
  </si>
  <si>
    <r>
      <t xml:space="preserve">Table B. Advanced Economies: Definition and Coverage of </t>
    </r>
    <r>
      <rPr>
        <b/>
        <i/>
        <sz val="11"/>
        <color rgb="FF522872"/>
        <rFont val="Arial"/>
        <family val="2"/>
      </rPr>
      <t>Fiscal Monitor</t>
    </r>
    <r>
      <rPr>
        <b/>
        <sz val="11"/>
        <color rgb="FF522872"/>
        <rFont val="Arial"/>
        <family val="2"/>
      </rPr>
      <t xml:space="preserve"> Data</t>
    </r>
  </si>
  <si>
    <t>WEO Oct 2018</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rPr>
        <vertAlign val="superscript"/>
        <sz val="9"/>
        <color theme="1"/>
        <rFont val="Arial"/>
        <family val="2"/>
      </rPr>
      <t>2</t>
    </r>
    <r>
      <rPr>
        <sz val="9"/>
        <color theme="1"/>
        <rFont val="Arial"/>
        <family val="2"/>
      </rPr>
      <t xml:space="preserve"> Nominal  = debt securities are valued at their nominal values, that is, the nominal value of a debt instrument at any moment in time is the amount that the debtor owes to the creditor. Face =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t>WEO Apr 2019</t>
  </si>
  <si>
    <r>
      <t>Brazil</t>
    </r>
    <r>
      <rPr>
        <vertAlign val="superscript"/>
        <sz val="10"/>
        <rFont val="Arial"/>
        <family val="2"/>
      </rPr>
      <t>4</t>
    </r>
  </si>
  <si>
    <r>
      <t>Colombia</t>
    </r>
    <r>
      <rPr>
        <vertAlign val="superscript"/>
        <sz val="10"/>
        <rFont val="Arial"/>
        <family val="2"/>
      </rPr>
      <t>5</t>
    </r>
  </si>
  <si>
    <r>
      <t>Thailand</t>
    </r>
    <r>
      <rPr>
        <vertAlign val="superscript"/>
        <sz val="10"/>
        <rFont val="Arial"/>
        <family val="2"/>
      </rPr>
      <t>7</t>
    </r>
  </si>
  <si>
    <r>
      <rPr>
        <vertAlign val="superscript"/>
        <sz val="9"/>
        <rFont val="Arial"/>
        <family val="2"/>
      </rPr>
      <t xml:space="preserve">1 </t>
    </r>
    <r>
      <rPr>
        <sz val="9"/>
        <rFont val="Arial"/>
        <family val="2"/>
      </rPr>
      <t>In many countr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t>Note: Coverage: CG = central government; GG = general government; LG = local governments; NFPC = nonfinancial public corporations; NFPS = nonfinancial public sector; SG = state governments; SS = social security funds. Accounting practice: C = cash; A = accrual; CB = commitments basis accounting; Mixed = combination of accrual and cash accounting.</t>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t>CG,LG,SS, NMPC</t>
  </si>
  <si>
    <t>CG,LG,SS, NMPC, NFPC</t>
  </si>
  <si>
    <r>
      <t>This database includes the tables, charts, and underlying data from the October 2019 IMF Fiscal Monitor. When using the data, please refer to the IMF,</t>
    </r>
    <r>
      <rPr>
        <i/>
        <sz val="11"/>
        <rFont val="Times New Roman"/>
        <family val="1"/>
      </rPr>
      <t xml:space="preserve"> Fiscal Monitor, </t>
    </r>
    <r>
      <rPr>
        <sz val="11"/>
        <rFont val="Times New Roman"/>
        <family val="1"/>
      </rPr>
      <t xml:space="preserve">October 2019. </t>
    </r>
  </si>
  <si>
    <t>October 2019 Fiscal Monitor "How to Mitigate Climate Change"</t>
  </si>
  <si>
    <t>Table 1.4. Comparing Other Mitigation Policies with Carbon Taxes, 2030</t>
  </si>
  <si>
    <t>New capacity needed (but should be manageable)</t>
  </si>
  <si>
    <t>Compatible with World Trade Organization Rules</t>
  </si>
  <si>
    <t>Compatable with Paris Agreement</t>
  </si>
  <si>
    <t>Not applicable</t>
  </si>
  <si>
    <t>High cost</t>
  </si>
  <si>
    <t>Small</t>
  </si>
  <si>
    <t>Need to identify industries and monitor their output</t>
  </si>
  <si>
    <t xml:space="preserve">Yes, if carefully designed </t>
  </si>
  <si>
    <r>
      <t>CO</t>
    </r>
    <r>
      <rPr>
        <sz val="11"/>
        <color theme="1"/>
        <rFont val="Calibri"/>
        <family val="2"/>
      </rPr>
      <t>₂ from</t>
    </r>
    <r>
      <rPr>
        <sz val="10"/>
        <color theme="1"/>
        <rFont val="Arial"/>
        <family val="2"/>
      </rPr>
      <t xml:space="preserve"> coal</t>
    </r>
  </si>
  <si>
    <t>CO₂ from oil</t>
  </si>
  <si>
    <t>CO₂ from natural gas</t>
  </si>
  <si>
    <t>CO₂ from land use</t>
  </si>
  <si>
    <t>CO₂ from cement</t>
  </si>
  <si>
    <t>Reduction from $25/ton carbon tax</t>
  </si>
  <si>
    <t>Extra Reduction from $50/ton carbon tax</t>
  </si>
  <si>
    <t>Extra Reduction from $75/ton carbon tax</t>
  </si>
  <si>
    <t>Revenue from $25/ton carbon tax</t>
  </si>
  <si>
    <t>Extra Revenue from $50/ton carbon tax</t>
  </si>
  <si>
    <t>Extra Revenue from $75/ton carbon tax</t>
  </si>
  <si>
    <t>$75/ton uniform carbon price</t>
  </si>
  <si>
    <t>$25/$50/ton carbon price floor, Paris pledges met</t>
  </si>
  <si>
    <t>$25/$50/ton carbon price floor</t>
  </si>
  <si>
    <t>Alternative Mitigation Approaches</t>
  </si>
  <si>
    <t>Table A1. Advanced Economies: General Government Overall Balance, 2010–24
(Percent of GDP)</t>
  </si>
  <si>
    <t>Table A2. Advanced Economies: General Government Primary Balance, 2010–24
(Percent of GDP)</t>
  </si>
  <si>
    <t>Table A3. Advanced Economies: General Government Cyclically Adjusted Balance, 2010–24
(Percent of potential GDP)</t>
  </si>
  <si>
    <t>Table A4. Advanced Economies: General Government Cyclically Adjusted Primary Balance, 2010–24
(Percent of potential GDP)</t>
  </si>
  <si>
    <t>Table A5. Advanced Economies: General Government Revenue, 2010–24
(Percent of GDP)</t>
  </si>
  <si>
    <t>Table A6. Advanced Economies: General Government Expenditure, 2010–24 
(Percent of GDP)</t>
  </si>
  <si>
    <t>Table A7. Advanced Economies: General Government Gross Debt, 2010–24
(Percent of GDP)</t>
  </si>
  <si>
    <t>Table A8. Advanced Economies: General Government Net Debt, 2010–24
(Percent of GDP)</t>
  </si>
  <si>
    <t>Table A9. Emerging Market and Middle-Income Economies: General Government Overall Balance, 2010–24
(Percent of GDP)</t>
  </si>
  <si>
    <t>Table A10. Emerging Market and Middle-Income Economies: General Government Primary Balance, 2010–24
(Percent of GDP)</t>
  </si>
  <si>
    <t>Table A11. Emerging Market and Middle-Income Economies: General Government Cyclically Adjusted Balance, 2010–24
(Percent of potential GDP)</t>
  </si>
  <si>
    <t>Table A12. Emerging Market and Middle-Income Economies: General Government Cyclically Adjusted Primary Balance, 2010–24  
(Percent of potential GDP)</t>
  </si>
  <si>
    <t>Table A13. Emerging Market and Middle-Income Economies: General Government Revenue, 2010–24
(Percent of GDP)</t>
  </si>
  <si>
    <t>Table A14. Emerging Market and Middle-Income Economies: General Government Expenditure, 2010–24
(Percent of GDP)</t>
  </si>
  <si>
    <t>Table A15. Emerging Market and Middle-Income Economies: General Government Gross Debt, 2010–24
(Percent of GDP)</t>
  </si>
  <si>
    <t>Table A16. Emerging Market and Middle-Income Economies: General Government Net Debt, 2010–24
(Percent of GDP)</t>
  </si>
  <si>
    <t>Table A17. Low-Income Developing Countries: General Government Overall Balance, 2010–24
(Percent of GDP)</t>
  </si>
  <si>
    <t>Table A18. Low-Income Developing Countries: General Government Primary Balance, 2010–24 
(Percent of GDP)</t>
  </si>
  <si>
    <t>Table A19. Low-Income Developing Countries: General Government Revenue, 2010–24
(Percent of GDP)</t>
  </si>
  <si>
    <t>Table A20. Low-Income Developing Countries: General Government Expenditure, 2010–24 
(Percent of GDP)</t>
  </si>
  <si>
    <t>Table A21. Low-Income Developing Countries: General Government Gross Debt, 2010–24
(Percent of GDP)</t>
  </si>
  <si>
    <t>Table A22. Low-Income Developing Countries: General Government Net Debt, 2010–24 
(Percent of GDP)</t>
  </si>
  <si>
    <r>
      <rPr>
        <vertAlign val="superscript"/>
        <sz val="9"/>
        <rFont val="Arial"/>
        <family val="2"/>
      </rPr>
      <t xml:space="preserve">3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Historical data a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t>
    </r>
  </si>
  <si>
    <r>
      <rPr>
        <vertAlign val="superscript"/>
        <sz val="9"/>
        <rFont val="Arial"/>
        <family val="2"/>
      </rPr>
      <t xml:space="preserve">2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Historical data a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t>
    </r>
  </si>
  <si>
    <r>
      <rPr>
        <vertAlign val="superscript"/>
        <sz val="9"/>
        <rFont val="Arial"/>
        <family val="2"/>
      </rPr>
      <t xml:space="preserve">4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and capitalization bonds issued in the past by the government to the central bank are now part of the NFPS debt. Historical data are also revised accordingly. Debt estimates prior to 2012 are preliminary.
</t>
    </r>
  </si>
  <si>
    <r>
      <rPr>
        <vertAlign val="superscript"/>
        <sz val="9"/>
        <rFont val="Arial"/>
        <family val="2"/>
      </rPr>
      <t xml:space="preserve">2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and capitalization bonds issued in the past by the government to the central bank are now part of the NFPS debt. Historical data are also revised accordingly. Debt estimates prior to 2012 are preliminar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3" formatCode="_(* #,##0.00_);_(* \(#,##0.00\);_(* &quot;-&quot;??_);_(@_)"/>
    <numFmt numFmtId="164" formatCode="_-[$€-2]* #,##0.00_-;\-[$€-2]* #,##0.00_-;_-[$€-2]* &quot;-&quot;??_-"/>
    <numFmt numFmtId="165" formatCode="0.0"/>
    <numFmt numFmtId="166" formatCode="0.0%"/>
    <numFmt numFmtId="167" formatCode="0.000"/>
    <numFmt numFmtId="168" formatCode="#,##0.0"/>
  </numFmts>
  <fonts count="11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b/>
      <sz val="12"/>
      <name val="Arial"/>
      <family val="2"/>
    </font>
    <font>
      <sz val="9"/>
      <name val="Arial"/>
      <family val="2"/>
    </font>
    <font>
      <sz val="9"/>
      <color theme="1"/>
      <name val="Arial"/>
      <family val="2"/>
    </font>
    <font>
      <i/>
      <sz val="10"/>
      <name val="Arial"/>
      <family val="2"/>
    </font>
    <font>
      <sz val="10"/>
      <name val="Arial Cyr"/>
      <family val="2"/>
    </font>
    <font>
      <sz val="11"/>
      <color theme="1"/>
      <name val="Arial"/>
      <family val="2"/>
    </font>
    <font>
      <sz val="12"/>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i/>
      <sz val="9"/>
      <color theme="1"/>
      <name val="Arial"/>
      <family val="2"/>
    </font>
    <font>
      <vertAlign val="superscript"/>
      <sz val="9"/>
      <color theme="1"/>
      <name val="Arial"/>
      <family val="2"/>
    </font>
    <font>
      <b/>
      <vertAlign val="superscript"/>
      <sz val="10"/>
      <color theme="1"/>
      <name val="Arial"/>
      <family val="2"/>
    </font>
    <font>
      <b/>
      <sz val="9"/>
      <color indexed="81"/>
      <name val="Tahoma"/>
      <family val="2"/>
    </font>
    <font>
      <sz val="9"/>
      <color indexed="81"/>
      <name val="Tahoma"/>
      <family val="2"/>
    </font>
    <font>
      <sz val="11"/>
      <name val="Calibri"/>
      <family val="2"/>
      <scheme val="minor"/>
    </font>
    <font>
      <b/>
      <sz val="11"/>
      <color rgb="FFFF0000"/>
      <name val="Calibri"/>
      <family val="2"/>
      <scheme val="minor"/>
    </font>
    <font>
      <sz val="11"/>
      <name val="Calibri"/>
      <family val="2"/>
    </font>
    <font>
      <u/>
      <sz val="10"/>
      <color theme="10"/>
      <name val="Arial"/>
      <family val="2"/>
    </font>
    <font>
      <sz val="10"/>
      <name val="Times New Roman"/>
      <family val="1"/>
    </font>
    <font>
      <vertAlign val="superscript"/>
      <sz val="10"/>
      <name val="Arial"/>
      <family val="2"/>
    </font>
    <font>
      <b/>
      <sz val="11"/>
      <color theme="1"/>
      <name val="Calibri"/>
      <family val="2"/>
      <scheme val="minor"/>
    </font>
    <font>
      <b/>
      <sz val="11"/>
      <name val="Calibri"/>
      <family val="2"/>
      <scheme val="minor"/>
    </font>
    <font>
      <sz val="12"/>
      <color theme="1"/>
      <name val="Calibri"/>
      <family val="2"/>
      <scheme val="minor"/>
    </font>
    <font>
      <b/>
      <sz val="9"/>
      <color rgb="FFFF0000"/>
      <name val="Arial"/>
      <family val="2"/>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0"/>
      <color rgb="FFFF0000"/>
      <name val="Arial"/>
      <family val="2"/>
    </font>
    <font>
      <i/>
      <sz val="10"/>
      <color rgb="FFC4122F"/>
      <name val="Arial"/>
      <family val="2"/>
    </font>
    <font>
      <sz val="10"/>
      <color theme="1"/>
      <name val="Segoe UI"/>
      <family val="2"/>
    </font>
    <font>
      <sz val="10"/>
      <name val="HelveticaNeueLT Std Cn"/>
    </font>
    <font>
      <b/>
      <sz val="12"/>
      <color theme="1"/>
      <name val="HelveticaNeueLT Std Cn"/>
    </font>
    <font>
      <b/>
      <sz val="10"/>
      <name val="HelveticaNeueLT Std Cn"/>
    </font>
    <font>
      <b/>
      <vertAlign val="subscript"/>
      <sz val="10"/>
      <name val="HelveticaNeueLT Std Cn"/>
    </font>
    <font>
      <sz val="12"/>
      <name val="HelveticaNeueLT Std Cn"/>
    </font>
    <font>
      <b/>
      <sz val="10"/>
      <color theme="1"/>
      <name val="HelveticaNeueLT Std Cn"/>
    </font>
    <font>
      <sz val="10"/>
      <color theme="1"/>
      <name val="HelveticaNeueLT Std Cn"/>
    </font>
    <font>
      <sz val="11"/>
      <name val="HelveticaNeueLT Std Cn"/>
    </font>
    <font>
      <sz val="11"/>
      <color theme="1"/>
      <name val="HelveticaNeueLT Std Cn"/>
    </font>
    <font>
      <b/>
      <sz val="11"/>
      <color theme="1"/>
      <name val="HelveticaNeueLT Std Cn"/>
    </font>
    <font>
      <b/>
      <sz val="11"/>
      <name val="HelveticaNeueLT Std Cn"/>
    </font>
    <font>
      <vertAlign val="subscript"/>
      <sz val="11"/>
      <color theme="1"/>
      <name val="HelveticaNeueLT Std Cn"/>
    </font>
    <font>
      <b/>
      <sz val="11"/>
      <color theme="0"/>
      <name val="HelveticaNeueLT Std Cn"/>
    </font>
    <font>
      <sz val="10.5"/>
      <color theme="1"/>
      <name val="HelveticaNeueLT Std Cn"/>
    </font>
    <font>
      <b/>
      <sz val="10.5"/>
      <color theme="1"/>
      <name val="HelveticaNeueLT Std Cn"/>
    </font>
    <font>
      <b/>
      <vertAlign val="subscript"/>
      <sz val="10.5"/>
      <color theme="1"/>
      <name val="HelveticaNeueLT Std Cn"/>
    </font>
    <font>
      <b/>
      <sz val="10.5"/>
      <name val="HelveticaNeueLT Std Cn"/>
    </font>
    <font>
      <sz val="10.5"/>
      <name val="HelveticaNeueLT Std Cn"/>
    </font>
    <font>
      <u/>
      <vertAlign val="subscript"/>
      <sz val="11"/>
      <color theme="10"/>
      <name val="Times New Roman"/>
      <family val="1"/>
    </font>
    <font>
      <b/>
      <sz val="11"/>
      <color rgb="FF522872"/>
      <name val="Arial"/>
      <family val="2"/>
    </font>
    <font>
      <i/>
      <sz val="10"/>
      <color rgb="FF522872"/>
      <name val="Arial"/>
      <family val="2"/>
    </font>
    <font>
      <b/>
      <sz val="12"/>
      <color rgb="FF522872"/>
      <name val="Arial"/>
      <family val="2"/>
    </font>
    <font>
      <sz val="9"/>
      <color rgb="FF522872"/>
      <name val="Arial"/>
      <family val="2"/>
    </font>
    <font>
      <b/>
      <sz val="9"/>
      <color indexed="10"/>
      <name val="Arial"/>
      <family val="2"/>
    </font>
    <font>
      <b/>
      <sz val="9"/>
      <color rgb="FF522872"/>
      <name val="Arial"/>
      <family val="2"/>
    </font>
    <font>
      <b/>
      <i/>
      <sz val="11"/>
      <color rgb="FF522872"/>
      <name val="Arial"/>
      <family val="2"/>
    </font>
    <font>
      <sz val="8"/>
      <name val="HelveticaNeueLT Std"/>
      <family val="2"/>
    </font>
    <font>
      <sz val="11"/>
      <color rgb="FFFF0000"/>
      <name val="Arial"/>
      <family val="2"/>
    </font>
    <font>
      <b/>
      <sz val="8"/>
      <color theme="1"/>
      <name val="Arial"/>
      <family val="2"/>
    </font>
    <font>
      <sz val="8"/>
      <color theme="1"/>
      <name val="HelveticaNeueLT Std"/>
      <family val="2"/>
    </font>
    <font>
      <b/>
      <sz val="8"/>
      <color theme="1"/>
      <name val="HelveticaNeueLT Std"/>
      <family val="2"/>
    </font>
    <font>
      <sz val="11"/>
      <color theme="1"/>
      <name val="Calibri"/>
      <family val="2"/>
      <charset val="204"/>
      <scheme val="minor"/>
    </font>
  </fonts>
  <fills count="42">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4D4F0"/>
        <bgColor indexed="64"/>
      </patternFill>
    </fill>
    <fill>
      <patternFill patternType="solid">
        <fgColor rgb="FF92D050"/>
        <bgColor indexed="64"/>
      </patternFill>
    </fill>
    <fill>
      <patternFill patternType="solid">
        <fgColor theme="9" tint="0.79998168889431442"/>
        <bgColor indexed="64"/>
      </patternFill>
    </fill>
  </fills>
  <borders count="4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bottom/>
      <diagonal/>
    </border>
    <border>
      <left style="thin">
        <color indexed="64"/>
      </left>
      <right style="medium">
        <color indexed="64"/>
      </right>
      <top style="thin">
        <color indexed="64"/>
      </top>
      <bottom style="thin">
        <color indexed="64"/>
      </bottom>
      <diagonal/>
    </border>
    <border>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style="double">
        <color indexed="64"/>
      </top>
      <bottom/>
      <diagonal/>
    </border>
    <border>
      <left/>
      <right/>
      <top style="thin">
        <color indexed="64"/>
      </top>
      <bottom/>
      <diagonal/>
    </border>
  </borders>
  <cellStyleXfs count="174">
    <xf numFmtId="0" fontId="0" fillId="0" borderId="0"/>
    <xf numFmtId="0" fontId="27" fillId="0" borderId="0"/>
    <xf numFmtId="0" fontId="32" fillId="0" borderId="0" applyNumberFormat="0" applyFill="0" applyBorder="0" applyAlignment="0" applyProtection="0">
      <alignment vertical="top"/>
      <protection locked="0"/>
    </xf>
    <xf numFmtId="14" fontId="35" fillId="0" borderId="0" applyProtection="0">
      <alignment vertical="center"/>
    </xf>
    <xf numFmtId="6" fontId="36" fillId="0" borderId="0" applyFont="0" applyFill="0" applyBorder="0" applyAlignment="0" applyProtection="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3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3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27" fillId="0" borderId="0"/>
    <xf numFmtId="164" fontId="43" fillId="0" borderId="0"/>
    <xf numFmtId="39" fontId="35" fillId="0" borderId="0"/>
    <xf numFmtId="164" fontId="46" fillId="0" borderId="10">
      <alignment horizontal="centerContinuous"/>
    </xf>
    <xf numFmtId="166" fontId="47" fillId="0" borderId="10"/>
    <xf numFmtId="0" fontId="49" fillId="4" borderId="9" applyNumberFormat="0" applyAlignment="0" applyProtection="0"/>
    <xf numFmtId="0" fontId="24" fillId="0" borderId="0"/>
    <xf numFmtId="0" fontId="27" fillId="0" borderId="0"/>
    <xf numFmtId="0" fontId="23" fillId="0" borderId="0"/>
    <xf numFmtId="0" fontId="61" fillId="0" borderId="0" applyNumberFormat="0" applyFill="0" applyBorder="0" applyAlignment="0" applyProtection="0"/>
    <xf numFmtId="0" fontId="22" fillId="0" borderId="0"/>
    <xf numFmtId="0" fontId="62" fillId="0" borderId="0"/>
    <xf numFmtId="0" fontId="62" fillId="0" borderId="0"/>
    <xf numFmtId="0" fontId="25" fillId="0" borderId="0"/>
    <xf numFmtId="0" fontId="21" fillId="0" borderId="0"/>
    <xf numFmtId="0" fontId="20" fillId="0" borderId="0"/>
    <xf numFmtId="0" fontId="19" fillId="0" borderId="0"/>
    <xf numFmtId="0" fontId="66" fillId="0" borderId="0"/>
    <xf numFmtId="0" fontId="27" fillId="0" borderId="0"/>
    <xf numFmtId="0" fontId="60" fillId="0" borderId="0"/>
    <xf numFmtId="0" fontId="27" fillId="0" borderId="0"/>
    <xf numFmtId="9" fontId="19" fillId="0" borderId="0" applyFont="0" applyFill="0" applyBorder="0" applyAlignment="0" applyProtection="0"/>
    <xf numFmtId="0" fontId="18" fillId="0" borderId="0"/>
    <xf numFmtId="0" fontId="25" fillId="0" borderId="0"/>
    <xf numFmtId="43" fontId="27" fillId="0" borderId="0" applyFont="0" applyFill="0" applyBorder="0" applyAlignment="0" applyProtection="0"/>
    <xf numFmtId="0" fontId="62" fillId="0" borderId="0"/>
    <xf numFmtId="0" fontId="62" fillId="0" borderId="0"/>
    <xf numFmtId="0" fontId="17" fillId="0" borderId="0"/>
    <xf numFmtId="0" fontId="25" fillId="0" borderId="0"/>
    <xf numFmtId="0" fontId="16" fillId="0" borderId="0"/>
    <xf numFmtId="0" fontId="15" fillId="0" borderId="0"/>
    <xf numFmtId="0" fontId="14" fillId="0" borderId="0"/>
    <xf numFmtId="0" fontId="13" fillId="0" borderId="0"/>
    <xf numFmtId="0" fontId="12" fillId="0" borderId="0"/>
    <xf numFmtId="0" fontId="11" fillId="0" borderId="0"/>
    <xf numFmtId="0" fontId="11" fillId="0" borderId="0"/>
    <xf numFmtId="0" fontId="10" fillId="0" borderId="0"/>
    <xf numFmtId="0" fontId="9" fillId="0" borderId="0"/>
    <xf numFmtId="0" fontId="70" fillId="0" borderId="0" applyNumberFormat="0" applyFill="0" applyBorder="0" applyAlignment="0" applyProtection="0"/>
    <xf numFmtId="0" fontId="71" fillId="0" borderId="13"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3" fillId="0" borderId="0" applyNumberFormat="0" applyFill="0" applyBorder="0" applyAlignment="0" applyProtection="0"/>
    <xf numFmtId="0" fontId="74" fillId="8" borderId="0" applyNumberFormat="0" applyBorder="0" applyAlignment="0" applyProtection="0"/>
    <xf numFmtId="0" fontId="75" fillId="9" borderId="0" applyNumberFormat="0" applyBorder="0" applyAlignment="0" applyProtection="0"/>
    <xf numFmtId="0" fontId="76" fillId="10" borderId="0" applyNumberFormat="0" applyBorder="0" applyAlignment="0" applyProtection="0"/>
    <xf numFmtId="0" fontId="77" fillId="11" borderId="16" applyNumberFormat="0" applyAlignment="0" applyProtection="0"/>
    <xf numFmtId="0" fontId="78" fillId="12" borderId="17" applyNumberFormat="0" applyAlignment="0" applyProtection="0"/>
    <xf numFmtId="0" fontId="79" fillId="12" borderId="16" applyNumberFormat="0" applyAlignment="0" applyProtection="0"/>
    <xf numFmtId="0" fontId="80" fillId="0" borderId="18" applyNumberFormat="0" applyFill="0" applyAlignment="0" applyProtection="0"/>
    <xf numFmtId="0" fontId="81" fillId="13" borderId="19" applyNumberFormat="0" applyAlignment="0" applyProtection="0"/>
    <xf numFmtId="0" fontId="68" fillId="0" borderId="0" applyNumberFormat="0" applyFill="0" applyBorder="0" applyAlignment="0" applyProtection="0"/>
    <xf numFmtId="0" fontId="82" fillId="0" borderId="0" applyNumberFormat="0" applyFill="0" applyBorder="0" applyAlignment="0" applyProtection="0"/>
    <xf numFmtId="0" fontId="64" fillId="0" borderId="21" applyNumberFormat="0" applyFill="0" applyAlignment="0" applyProtection="0"/>
    <xf numFmtId="0" fontId="83"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3"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3"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3"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3" fillId="31"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3" fillId="35"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8" fillId="0" borderId="0"/>
    <xf numFmtId="0" fontId="8" fillId="14" borderId="20" applyNumberFormat="0" applyFont="0" applyAlignment="0" applyProtection="0"/>
    <xf numFmtId="0" fontId="7" fillId="0" borderId="0"/>
    <xf numFmtId="0" fontId="27" fillId="0" borderId="0"/>
    <xf numFmtId="0" fontId="27" fillId="0" borderId="0"/>
    <xf numFmtId="0" fontId="7" fillId="0" borderId="0"/>
    <xf numFmtId="0" fontId="6" fillId="0" borderId="0"/>
    <xf numFmtId="164" fontId="69" fillId="0" borderId="0"/>
    <xf numFmtId="0" fontId="5" fillId="0" borderId="0"/>
    <xf numFmtId="0" fontId="4" fillId="0" borderId="0"/>
    <xf numFmtId="0" fontId="3" fillId="0" borderId="0"/>
    <xf numFmtId="0" fontId="2" fillId="0" borderId="0"/>
    <xf numFmtId="164" fontId="2" fillId="0" borderId="0"/>
    <xf numFmtId="164" fontId="2" fillId="0" borderId="0"/>
    <xf numFmtId="164" fontId="2" fillId="0" borderId="0"/>
    <xf numFmtId="164" fontId="25" fillId="0" borderId="0"/>
    <xf numFmtId="0" fontId="27" fillId="0" borderId="0"/>
    <xf numFmtId="0" fontId="118" fillId="0" borderId="0"/>
  </cellStyleXfs>
  <cellXfs count="567">
    <xf numFmtId="0" fontId="0" fillId="0" borderId="0" xfId="0"/>
    <xf numFmtId="0" fontId="40" fillId="0" borderId="0" xfId="1" applyFont="1"/>
    <xf numFmtId="0" fontId="28" fillId="2" borderId="0" xfId="1" applyFont="1" applyFill="1"/>
    <xf numFmtId="0" fontId="28" fillId="3" borderId="1" xfId="1" applyFont="1" applyFill="1" applyBorder="1"/>
    <xf numFmtId="0" fontId="28" fillId="3" borderId="2" xfId="1" applyFont="1" applyFill="1" applyBorder="1"/>
    <xf numFmtId="0" fontId="28" fillId="3" borderId="3" xfId="1" applyFont="1" applyFill="1" applyBorder="1"/>
    <xf numFmtId="0" fontId="28" fillId="3" borderId="4" xfId="1" applyFont="1" applyFill="1" applyBorder="1"/>
    <xf numFmtId="0" fontId="28" fillId="3" borderId="0" xfId="1" applyFont="1" applyFill="1" applyBorder="1"/>
    <xf numFmtId="0" fontId="28" fillId="3" borderId="5" xfId="1" applyFont="1" applyFill="1" applyBorder="1"/>
    <xf numFmtId="0" fontId="28" fillId="3" borderId="4" xfId="1" applyFont="1" applyFill="1" applyBorder="1" applyAlignment="1">
      <alignment horizontal="centerContinuous"/>
    </xf>
    <xf numFmtId="0" fontId="28" fillId="3" borderId="0" xfId="1" applyFont="1" applyFill="1" applyBorder="1" applyAlignment="1">
      <alignment horizontal="centerContinuous"/>
    </xf>
    <xf numFmtId="0" fontId="28" fillId="3" borderId="4" xfId="1" applyNumberFormat="1" applyFont="1" applyFill="1" applyBorder="1" applyAlignment="1">
      <alignment horizontal="left" vertical="top" wrapText="1"/>
    </xf>
    <xf numFmtId="0" fontId="28" fillId="3" borderId="0" xfId="1" applyNumberFormat="1" applyFont="1" applyFill="1" applyBorder="1" applyAlignment="1">
      <alignment horizontal="left" vertical="top" wrapText="1"/>
    </xf>
    <xf numFmtId="0" fontId="28" fillId="3" borderId="5" xfId="1" applyNumberFormat="1" applyFont="1" applyFill="1" applyBorder="1" applyAlignment="1">
      <alignment horizontal="left" vertical="top" wrapText="1"/>
    </xf>
    <xf numFmtId="0" fontId="28" fillId="3" borderId="4" xfId="1" applyFont="1" applyFill="1" applyBorder="1" applyAlignment="1">
      <alignment horizontal="left"/>
    </xf>
    <xf numFmtId="0" fontId="28" fillId="3" borderId="0" xfId="1" applyFont="1" applyFill="1" applyBorder="1" applyAlignment="1">
      <alignment horizontal="left"/>
    </xf>
    <xf numFmtId="0" fontId="34" fillId="3" borderId="0" xfId="2" applyFont="1" applyFill="1" applyBorder="1" applyAlignment="1" applyProtection="1"/>
    <xf numFmtId="0" fontId="34" fillId="3" borderId="5" xfId="2" applyFont="1" applyFill="1" applyBorder="1" applyAlignment="1" applyProtection="1"/>
    <xf numFmtId="0" fontId="34" fillId="3" borderId="4" xfId="2" applyFont="1" applyFill="1" applyBorder="1" applyAlignment="1" applyProtection="1">
      <alignment horizontal="left"/>
    </xf>
    <xf numFmtId="0" fontId="34" fillId="3" borderId="0" xfId="2" applyFont="1" applyFill="1" applyBorder="1" applyAlignment="1" applyProtection="1">
      <alignment horizontal="left"/>
    </xf>
    <xf numFmtId="0" fontId="34" fillId="3" borderId="5" xfId="2" applyFont="1" applyFill="1" applyBorder="1" applyAlignment="1" applyProtection="1">
      <alignment horizontal="left"/>
    </xf>
    <xf numFmtId="0" fontId="28" fillId="3" borderId="6" xfId="1" applyFont="1" applyFill="1" applyBorder="1"/>
    <xf numFmtId="0" fontId="28" fillId="3" borderId="7" xfId="1" applyFont="1" applyFill="1" applyBorder="1"/>
    <xf numFmtId="0" fontId="28" fillId="3" borderId="8" xfId="1" applyFont="1" applyFill="1" applyBorder="1"/>
    <xf numFmtId="0" fontId="28" fillId="2" borderId="0" xfId="1" applyFont="1" applyFill="1" applyAlignment="1">
      <alignment vertical="top"/>
    </xf>
    <xf numFmtId="0" fontId="28" fillId="3" borderId="1" xfId="1" applyFont="1" applyFill="1" applyBorder="1" applyAlignment="1">
      <alignment vertical="top"/>
    </xf>
    <xf numFmtId="0" fontId="28" fillId="3" borderId="2" xfId="1" applyFont="1" applyFill="1" applyBorder="1" applyAlignment="1">
      <alignment vertical="top"/>
    </xf>
    <xf numFmtId="0" fontId="28" fillId="3" borderId="3" xfId="1" applyFont="1" applyFill="1" applyBorder="1" applyAlignment="1">
      <alignment vertical="top"/>
    </xf>
    <xf numFmtId="0" fontId="28" fillId="3" borderId="4" xfId="1" applyFont="1" applyFill="1" applyBorder="1" applyAlignment="1">
      <alignment vertical="top"/>
    </xf>
    <xf numFmtId="0" fontId="28" fillId="3" borderId="0" xfId="1" applyFont="1" applyFill="1" applyBorder="1" applyAlignment="1">
      <alignment vertical="top"/>
    </xf>
    <xf numFmtId="0" fontId="28" fillId="3" borderId="4" xfId="1" applyFont="1" applyFill="1" applyBorder="1" applyAlignment="1">
      <alignment horizontal="centerContinuous" vertical="top"/>
    </xf>
    <xf numFmtId="0" fontId="28" fillId="3" borderId="0" xfId="1" applyFont="1" applyFill="1" applyBorder="1" applyAlignment="1">
      <alignment horizontal="centerContinuous" vertical="top"/>
    </xf>
    <xf numFmtId="0" fontId="29" fillId="3" borderId="4" xfId="1" applyFont="1" applyFill="1" applyBorder="1" applyAlignment="1">
      <alignment vertical="top"/>
    </xf>
    <xf numFmtId="0" fontId="29" fillId="3" borderId="0" xfId="1" applyFont="1" applyFill="1" applyBorder="1" applyAlignment="1">
      <alignment vertical="top"/>
    </xf>
    <xf numFmtId="0" fontId="34" fillId="3" borderId="4" xfId="2" applyFont="1" applyFill="1" applyBorder="1" applyAlignment="1" applyProtection="1">
      <alignment vertical="top" wrapText="1"/>
    </xf>
    <xf numFmtId="0" fontId="34" fillId="3" borderId="4" xfId="2" applyFont="1" applyFill="1" applyBorder="1" applyAlignment="1" applyProtection="1">
      <alignment vertical="top"/>
    </xf>
    <xf numFmtId="0" fontId="28" fillId="3" borderId="4" xfId="1" applyFont="1" applyFill="1" applyBorder="1" applyAlignment="1">
      <alignment horizontal="center" vertical="top"/>
    </xf>
    <xf numFmtId="0" fontId="28" fillId="3" borderId="0" xfId="1" applyFont="1" applyFill="1" applyBorder="1" applyAlignment="1">
      <alignment horizontal="center" vertical="top"/>
    </xf>
    <xf numFmtId="0" fontId="29" fillId="3" borderId="12" xfId="1" applyFont="1" applyFill="1" applyBorder="1" applyAlignment="1">
      <alignment vertical="top"/>
    </xf>
    <xf numFmtId="0" fontId="28" fillId="3" borderId="12" xfId="1" applyFont="1" applyFill="1" applyBorder="1" applyAlignment="1">
      <alignment vertical="top"/>
    </xf>
    <xf numFmtId="0" fontId="28" fillId="3" borderId="12" xfId="1" applyFont="1" applyFill="1" applyBorder="1" applyAlignment="1">
      <alignment horizontal="centerContinuous" vertical="top"/>
    </xf>
    <xf numFmtId="0" fontId="28"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4"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4" fillId="3" borderId="6" xfId="2" applyFont="1" applyFill="1" applyBorder="1" applyAlignment="1" applyProtection="1">
      <alignment horizontal="left" vertical="top" wrapText="1"/>
    </xf>
    <xf numFmtId="0" fontId="34" fillId="3" borderId="7" xfId="2" applyFont="1" applyFill="1" applyBorder="1" applyAlignment="1" applyProtection="1">
      <alignment horizontal="left" vertical="top" wrapText="1"/>
    </xf>
    <xf numFmtId="0" fontId="34" fillId="3" borderId="8" xfId="2" applyFont="1" applyFill="1" applyBorder="1" applyAlignment="1" applyProtection="1">
      <alignment horizontal="left" vertical="top" wrapText="1"/>
    </xf>
    <xf numFmtId="0" fontId="34" fillId="3" borderId="4" xfId="2" applyFont="1" applyFill="1" applyBorder="1" applyAlignment="1" applyProtection="1">
      <alignment horizontal="left" vertical="top" wrapText="1"/>
    </xf>
    <xf numFmtId="0" fontId="34" fillId="3" borderId="0" xfId="2" applyFont="1" applyFill="1" applyBorder="1" applyAlignment="1" applyProtection="1">
      <alignment horizontal="left" vertical="top" wrapText="1"/>
    </xf>
    <xf numFmtId="0" fontId="34" fillId="3" borderId="12" xfId="2" applyFont="1" applyFill="1" applyBorder="1" applyAlignment="1" applyProtection="1">
      <alignment horizontal="left" vertical="top" wrapText="1"/>
    </xf>
    <xf numFmtId="0" fontId="65" fillId="5" borderId="0" xfId="94" applyFont="1" applyFill="1"/>
    <xf numFmtId="0" fontId="0" fillId="7" borderId="0" xfId="0" applyFill="1"/>
    <xf numFmtId="165" fontId="0" fillId="7" borderId="0" xfId="0" applyNumberFormat="1" applyFill="1"/>
    <xf numFmtId="164" fontId="25" fillId="5" borderId="0" xfId="163" applyFont="1" applyFill="1"/>
    <xf numFmtId="164" fontId="25" fillId="5" borderId="0" xfId="163" applyFont="1" applyFill="1" applyAlignment="1">
      <alignment vertical="top"/>
    </xf>
    <xf numFmtId="164" fontId="40" fillId="5" borderId="0" xfId="163" applyFont="1" applyFill="1"/>
    <xf numFmtId="165" fontId="40" fillId="5" borderId="0" xfId="163" applyNumberFormat="1" applyFont="1" applyFill="1" applyAlignment="1">
      <alignment horizontal="right" indent="3"/>
    </xf>
    <xf numFmtId="164" fontId="25" fillId="5" borderId="0" xfId="163" applyFont="1" applyFill="1" applyBorder="1"/>
    <xf numFmtId="164" fontId="40" fillId="5" borderId="0" xfId="163" applyFont="1" applyFill="1" applyBorder="1"/>
    <xf numFmtId="165" fontId="40" fillId="5" borderId="0" xfId="163" applyNumberFormat="1" applyFont="1" applyFill="1" applyBorder="1" applyAlignment="1">
      <alignment horizontal="right" indent="3"/>
    </xf>
    <xf numFmtId="165" fontId="40" fillId="5" borderId="0" xfId="163" applyNumberFormat="1" applyFont="1" applyFill="1" applyBorder="1" applyAlignment="1">
      <alignment horizontal="right" indent="4"/>
    </xf>
    <xf numFmtId="165" fontId="25" fillId="5" borderId="0" xfId="163" applyNumberFormat="1" applyFont="1" applyFill="1"/>
    <xf numFmtId="164" fontId="25" fillId="5" borderId="0" xfId="163" applyFont="1" applyFill="1" applyAlignment="1">
      <alignment horizontal="center"/>
    </xf>
    <xf numFmtId="164" fontId="39" fillId="5" borderId="0" xfId="163" applyFont="1" applyFill="1" applyBorder="1" applyAlignment="1">
      <alignment horizontal="left" vertical="center"/>
    </xf>
    <xf numFmtId="164" fontId="45" fillId="5" borderId="0" xfId="163" applyFont="1" applyFill="1" applyBorder="1"/>
    <xf numFmtId="164" fontId="42" fillId="5" borderId="11" xfId="163" applyFont="1" applyFill="1" applyBorder="1" applyAlignment="1">
      <alignment horizontal="left" vertical="top"/>
    </xf>
    <xf numFmtId="164" fontId="84" fillId="5" borderId="0" xfId="163" applyFont="1" applyFill="1"/>
    <xf numFmtId="164" fontId="26" fillId="5" borderId="0" xfId="163" applyFont="1" applyFill="1"/>
    <xf numFmtId="164" fontId="40" fillId="5" borderId="0" xfId="163" applyFont="1" applyFill="1" applyAlignment="1">
      <alignment horizontal="left" indent="3"/>
    </xf>
    <xf numFmtId="0" fontId="5" fillId="0" borderId="0" xfId="164"/>
    <xf numFmtId="2" fontId="5" fillId="0" borderId="0" xfId="164" applyNumberFormat="1"/>
    <xf numFmtId="0" fontId="5" fillId="7" borderId="0" xfId="164" applyFill="1"/>
    <xf numFmtId="165" fontId="5" fillId="7" borderId="0" xfId="164" applyNumberFormat="1" applyFill="1" applyAlignment="1">
      <alignment horizontal="center"/>
    </xf>
    <xf numFmtId="1" fontId="0" fillId="7" borderId="0" xfId="0" applyNumberFormat="1" applyFill="1"/>
    <xf numFmtId="0" fontId="64" fillId="0" borderId="0" xfId="164" applyFont="1"/>
    <xf numFmtId="0" fontId="4" fillId="0" borderId="0" xfId="165" applyFill="1"/>
    <xf numFmtId="0" fontId="64" fillId="0" borderId="0" xfId="165" applyFont="1" applyFill="1"/>
    <xf numFmtId="1" fontId="4" fillId="0" borderId="0" xfId="165" applyNumberFormat="1" applyFill="1" applyAlignment="1">
      <alignment horizontal="center"/>
    </xf>
    <xf numFmtId="165" fontId="4" fillId="0" borderId="0" xfId="165" applyNumberFormat="1" applyFill="1" applyAlignment="1">
      <alignment horizontal="center"/>
    </xf>
    <xf numFmtId="1" fontId="64" fillId="0" borderId="0" xfId="165" applyNumberFormat="1" applyFont="1" applyFill="1" applyAlignment="1">
      <alignment horizontal="center"/>
    </xf>
    <xf numFmtId="0" fontId="4" fillId="7" borderId="0" xfId="165" applyFont="1" applyFill="1"/>
    <xf numFmtId="0" fontId="64" fillId="7" borderId="0" xfId="165" applyFont="1" applyFill="1"/>
    <xf numFmtId="1" fontId="4" fillId="7" borderId="0" xfId="165" applyNumberFormat="1" applyFill="1" applyAlignment="1">
      <alignment horizontal="center"/>
    </xf>
    <xf numFmtId="1" fontId="4" fillId="7" borderId="0" xfId="165" applyNumberFormat="1" applyFill="1" applyAlignment="1">
      <alignment horizontal="right"/>
    </xf>
    <xf numFmtId="165" fontId="4" fillId="7" borderId="0" xfId="165" applyNumberFormat="1" applyFill="1" applyAlignment="1">
      <alignment horizontal="center"/>
    </xf>
    <xf numFmtId="0" fontId="4" fillId="7" borderId="0" xfId="165" applyFill="1"/>
    <xf numFmtId="1" fontId="4" fillId="7" borderId="0" xfId="165" applyNumberFormat="1" applyFill="1"/>
    <xf numFmtId="0" fontId="3" fillId="0" borderId="0" xfId="166" applyFill="1" applyBorder="1"/>
    <xf numFmtId="0" fontId="64" fillId="0" borderId="0" xfId="166" applyFont="1" applyFill="1" applyBorder="1"/>
    <xf numFmtId="165" fontId="3" fillId="0" borderId="0" xfId="166" applyNumberFormat="1" applyFill="1" applyBorder="1" applyAlignment="1">
      <alignment horizontal="center"/>
    </xf>
    <xf numFmtId="165" fontId="3" fillId="0" borderId="0" xfId="166" applyNumberFormat="1" applyFill="1" applyBorder="1"/>
    <xf numFmtId="1" fontId="64" fillId="0" borderId="0" xfId="166" applyNumberFormat="1" applyFont="1" applyFill="1" applyBorder="1" applyAlignment="1">
      <alignment horizontal="center"/>
    </xf>
    <xf numFmtId="0" fontId="59" fillId="7" borderId="0" xfId="166" applyFont="1" applyFill="1" applyBorder="1"/>
    <xf numFmtId="0" fontId="3" fillId="7" borderId="0" xfId="166" applyFill="1" applyBorder="1" applyAlignment="1">
      <alignment horizontal="center"/>
    </xf>
    <xf numFmtId="0" fontId="3" fillId="7" borderId="0" xfId="166" applyFont="1" applyFill="1" applyBorder="1" applyAlignment="1">
      <alignment horizontal="center" wrapText="1"/>
    </xf>
    <xf numFmtId="0" fontId="3" fillId="7" borderId="0" xfId="166" applyFill="1" applyBorder="1"/>
    <xf numFmtId="0" fontId="64" fillId="7" borderId="0" xfId="166" applyFont="1" applyFill="1" applyBorder="1"/>
    <xf numFmtId="165" fontId="3" fillId="7" borderId="0" xfId="166" applyNumberFormat="1" applyFill="1" applyBorder="1" applyAlignment="1">
      <alignment horizontal="center"/>
    </xf>
    <xf numFmtId="0" fontId="3" fillId="0" borderId="0" xfId="166" applyFill="1"/>
    <xf numFmtId="165" fontId="3" fillId="0" borderId="0" xfId="166" applyNumberFormat="1" applyFill="1" applyAlignment="1">
      <alignment horizontal="center"/>
    </xf>
    <xf numFmtId="2" fontId="3" fillId="0" borderId="0" xfId="166" applyNumberFormat="1" applyFill="1"/>
    <xf numFmtId="0" fontId="59" fillId="7" borderId="0" xfId="166" applyFont="1" applyFill="1"/>
    <xf numFmtId="0" fontId="3" fillId="7" borderId="0" xfId="166" applyFill="1"/>
    <xf numFmtId="0" fontId="64" fillId="7" borderId="0" xfId="166" applyFont="1" applyFill="1"/>
    <xf numFmtId="0" fontId="3" fillId="7" borderId="0" xfId="166" applyFont="1" applyFill="1"/>
    <xf numFmtId="165" fontId="3" fillId="7" borderId="0" xfId="166" applyNumberFormat="1" applyFill="1" applyAlignment="1">
      <alignment horizontal="center"/>
    </xf>
    <xf numFmtId="165" fontId="3" fillId="7" borderId="0" xfId="166" applyNumberFormat="1" applyFill="1"/>
    <xf numFmtId="0" fontId="58" fillId="0" borderId="0" xfId="166" applyFont="1" applyFill="1"/>
    <xf numFmtId="0" fontId="58" fillId="7" borderId="0" xfId="166" applyFont="1" applyFill="1"/>
    <xf numFmtId="2" fontId="58" fillId="7" borderId="0" xfId="166" applyNumberFormat="1" applyFont="1" applyFill="1"/>
    <xf numFmtId="0" fontId="3" fillId="7" borderId="0" xfId="166" applyFill="1" applyBorder="1" applyAlignment="1">
      <alignment horizontal="center" vertical="center" wrapText="1"/>
    </xf>
    <xf numFmtId="0" fontId="65" fillId="0" borderId="0" xfId="167" applyFont="1"/>
    <xf numFmtId="0" fontId="58" fillId="0" borderId="0" xfId="167" applyFont="1"/>
    <xf numFmtId="1" fontId="58" fillId="0" borderId="0" xfId="167" applyNumberFormat="1" applyFont="1" applyAlignment="1">
      <alignment horizontal="center"/>
    </xf>
    <xf numFmtId="165" fontId="58" fillId="0" borderId="0" xfId="167" applyNumberFormat="1" applyFont="1" applyAlignment="1">
      <alignment horizontal="center"/>
    </xf>
    <xf numFmtId="1" fontId="65" fillId="0" borderId="0" xfId="167" applyNumberFormat="1" applyFont="1" applyAlignment="1">
      <alignment horizontal="center"/>
    </xf>
    <xf numFmtId="0" fontId="58" fillId="0" borderId="0" xfId="167" applyFont="1" applyFill="1"/>
    <xf numFmtId="1" fontId="58" fillId="0" borderId="0" xfId="167" applyNumberFormat="1" applyFont="1" applyFill="1" applyAlignment="1">
      <alignment horizontal="center"/>
    </xf>
    <xf numFmtId="0" fontId="65" fillId="0" borderId="0" xfId="167" applyFont="1" applyFill="1"/>
    <xf numFmtId="0" fontId="65" fillId="0" borderId="0" xfId="167" applyFont="1" applyAlignment="1">
      <alignment horizontal="center" wrapText="1"/>
    </xf>
    <xf numFmtId="0" fontId="58" fillId="7" borderId="0" xfId="167" applyFont="1" applyFill="1"/>
    <xf numFmtId="1" fontId="58" fillId="7" borderId="0" xfId="167" applyNumberFormat="1" applyFont="1" applyFill="1" applyAlignment="1">
      <alignment horizontal="center"/>
    </xf>
    <xf numFmtId="0" fontId="2" fillId="0" borderId="0" xfId="167"/>
    <xf numFmtId="0" fontId="2" fillId="0" borderId="0" xfId="167" applyAlignment="1">
      <alignment horizontal="center"/>
    </xf>
    <xf numFmtId="2" fontId="2" fillId="0" borderId="0" xfId="167" applyNumberFormat="1" applyAlignment="1">
      <alignment horizontal="center"/>
    </xf>
    <xf numFmtId="0" fontId="2" fillId="7" borderId="0" xfId="167" applyFill="1"/>
    <xf numFmtId="0" fontId="2" fillId="7" borderId="0" xfId="167" applyFill="1" applyAlignment="1">
      <alignment horizontal="center"/>
    </xf>
    <xf numFmtId="0" fontId="2" fillId="7" borderId="0" xfId="167" applyFill="1" applyAlignment="1">
      <alignment horizontal="left" indent="2"/>
    </xf>
    <xf numFmtId="2" fontId="2" fillId="7" borderId="0" xfId="167" applyNumberFormat="1" applyFill="1" applyAlignment="1">
      <alignment horizontal="center"/>
    </xf>
    <xf numFmtId="0" fontId="27" fillId="0" borderId="0" xfId="1" applyFill="1"/>
    <xf numFmtId="1" fontId="27" fillId="7" borderId="24" xfId="1" applyNumberFormat="1" applyFill="1" applyBorder="1" applyAlignment="1">
      <alignment horizontal="center" wrapText="1"/>
    </xf>
    <xf numFmtId="0" fontId="27" fillId="7" borderId="23" xfId="1" applyFill="1" applyBorder="1" applyAlignment="1">
      <alignment horizontal="left"/>
    </xf>
    <xf numFmtId="165" fontId="27" fillId="7" borderId="24" xfId="1" applyNumberFormat="1" applyFill="1" applyBorder="1" applyAlignment="1">
      <alignment horizontal="center"/>
    </xf>
    <xf numFmtId="0" fontId="27" fillId="7" borderId="23" xfId="1" applyFont="1" applyFill="1" applyBorder="1" applyAlignment="1">
      <alignment horizontal="left"/>
    </xf>
    <xf numFmtId="0" fontId="2" fillId="0" borderId="0" xfId="167" applyFill="1"/>
    <xf numFmtId="2" fontId="2" fillId="0" borderId="0" xfId="167" applyNumberFormat="1"/>
    <xf numFmtId="2" fontId="2" fillId="7" borderId="0" xfId="167" applyNumberFormat="1" applyFill="1"/>
    <xf numFmtId="0" fontId="86" fillId="7" borderId="0" xfId="167" applyFont="1" applyFill="1"/>
    <xf numFmtId="0" fontId="64" fillId="0" borderId="0" xfId="167" applyFont="1" applyAlignment="1">
      <alignment horizontal="center"/>
    </xf>
    <xf numFmtId="165" fontId="2" fillId="0" borderId="0" xfId="167" applyNumberFormat="1" applyAlignment="1">
      <alignment horizontal="center"/>
    </xf>
    <xf numFmtId="167" fontId="2" fillId="0" borderId="0" xfId="167" applyNumberFormat="1" applyAlignment="1">
      <alignment horizontal="center"/>
    </xf>
    <xf numFmtId="3" fontId="2" fillId="0" borderId="0" xfId="167" applyNumberFormat="1" applyAlignment="1">
      <alignment horizontal="center"/>
    </xf>
    <xf numFmtId="4" fontId="2" fillId="0" borderId="0" xfId="167" applyNumberFormat="1" applyAlignment="1">
      <alignment horizontal="center"/>
    </xf>
    <xf numFmtId="168" fontId="2" fillId="0" borderId="0" xfId="167" applyNumberFormat="1" applyAlignment="1">
      <alignment horizontal="center"/>
    </xf>
    <xf numFmtId="167" fontId="64" fillId="0" borderId="0" xfId="167" applyNumberFormat="1" applyFont="1" applyAlignment="1">
      <alignment horizontal="center"/>
    </xf>
    <xf numFmtId="165" fontId="2" fillId="5" borderId="0" xfId="167" applyNumberFormat="1" applyFill="1" applyAlignment="1">
      <alignment horizontal="center"/>
    </xf>
    <xf numFmtId="0" fontId="2" fillId="5" borderId="0" xfId="167" applyFill="1" applyAlignment="1">
      <alignment horizontal="center"/>
    </xf>
    <xf numFmtId="2" fontId="2" fillId="5" borderId="0" xfId="167" applyNumberFormat="1" applyFill="1" applyAlignment="1">
      <alignment horizontal="center"/>
    </xf>
    <xf numFmtId="3" fontId="2" fillId="5" borderId="0" xfId="167" applyNumberFormat="1" applyFill="1" applyAlignment="1">
      <alignment horizontal="center"/>
    </xf>
    <xf numFmtId="4" fontId="2" fillId="5" borderId="0" xfId="167" applyNumberFormat="1" applyFill="1" applyAlignment="1">
      <alignment horizontal="center"/>
    </xf>
    <xf numFmtId="0" fontId="2" fillId="5" borderId="0" xfId="167" applyFill="1"/>
    <xf numFmtId="0" fontId="64" fillId="5" borderId="0" xfId="167" applyFont="1" applyFill="1" applyAlignment="1">
      <alignment horizontal="center"/>
    </xf>
    <xf numFmtId="167" fontId="2" fillId="5" borderId="0" xfId="167" applyNumberFormat="1" applyFill="1" applyAlignment="1">
      <alignment horizontal="center"/>
    </xf>
    <xf numFmtId="165" fontId="2" fillId="7" borderId="0" xfId="167" applyNumberFormat="1" applyFill="1" applyAlignment="1">
      <alignment horizontal="center"/>
    </xf>
    <xf numFmtId="0" fontId="64" fillId="7" borderId="0" xfId="167" applyFont="1" applyFill="1" applyAlignment="1">
      <alignment wrapText="1"/>
    </xf>
    <xf numFmtId="0" fontId="64" fillId="7" borderId="0" xfId="167" applyFont="1" applyFill="1" applyAlignment="1">
      <alignment horizontal="center" wrapText="1"/>
    </xf>
    <xf numFmtId="0" fontId="2" fillId="7" borderId="0" xfId="167" applyFill="1" applyAlignment="1">
      <alignment wrapText="1"/>
    </xf>
    <xf numFmtId="0" fontId="2" fillId="0" borderId="0" xfId="167" applyAlignment="1">
      <alignment horizontal="center" vertical="center"/>
    </xf>
    <xf numFmtId="1" fontId="2" fillId="0" borderId="0" xfId="167" applyNumberFormat="1" applyFill="1" applyBorder="1" applyAlignment="1">
      <alignment horizontal="center"/>
    </xf>
    <xf numFmtId="0" fontId="2" fillId="7" borderId="34" xfId="167" applyFill="1" applyBorder="1"/>
    <xf numFmtId="2" fontId="2" fillId="7" borderId="34" xfId="167" applyNumberFormat="1" applyFill="1" applyBorder="1" applyAlignment="1">
      <alignment horizontal="center"/>
    </xf>
    <xf numFmtId="2" fontId="2" fillId="7" borderId="35" xfId="167" applyNumberFormat="1" applyFill="1" applyBorder="1" applyAlignment="1">
      <alignment horizontal="center"/>
    </xf>
    <xf numFmtId="0" fontId="2" fillId="7" borderId="23" xfId="167" applyFill="1" applyBorder="1"/>
    <xf numFmtId="2" fontId="2" fillId="7" borderId="23" xfId="167" applyNumberFormat="1" applyFill="1" applyBorder="1" applyAlignment="1">
      <alignment horizontal="center"/>
    </xf>
    <xf numFmtId="2" fontId="2" fillId="7" borderId="37" xfId="167" applyNumberFormat="1" applyFill="1" applyBorder="1" applyAlignment="1">
      <alignment horizontal="center"/>
    </xf>
    <xf numFmtId="0" fontId="2" fillId="7" borderId="39" xfId="167" applyFill="1" applyBorder="1"/>
    <xf numFmtId="2" fontId="2" fillId="7" borderId="39" xfId="167" applyNumberFormat="1" applyFill="1" applyBorder="1" applyAlignment="1">
      <alignment horizontal="center"/>
    </xf>
    <xf numFmtId="2" fontId="2" fillId="7" borderId="40" xfId="167" applyNumberFormat="1" applyFill="1" applyBorder="1" applyAlignment="1">
      <alignment horizontal="center"/>
    </xf>
    <xf numFmtId="0" fontId="2" fillId="7" borderId="31" xfId="167" applyFill="1" applyBorder="1" applyAlignment="1">
      <alignment horizontal="center" wrapText="1"/>
    </xf>
    <xf numFmtId="0" fontId="2" fillId="7" borderId="32" xfId="167" applyFill="1" applyBorder="1" applyAlignment="1">
      <alignment horizontal="center" wrapText="1"/>
    </xf>
    <xf numFmtId="1" fontId="2" fillId="0" borderId="0" xfId="167" applyNumberFormat="1"/>
    <xf numFmtId="0" fontId="2" fillId="0" borderId="0" xfId="167" applyAlignment="1">
      <alignment wrapText="1"/>
    </xf>
    <xf numFmtId="1" fontId="2" fillId="7" borderId="0" xfId="167" applyNumberFormat="1" applyFill="1"/>
    <xf numFmtId="165" fontId="2" fillId="7" borderId="0" xfId="167" applyNumberFormat="1" applyFill="1"/>
    <xf numFmtId="2" fontId="2" fillId="7" borderId="0" xfId="167" applyNumberFormat="1" applyFill="1" applyAlignment="1">
      <alignment vertical="center" wrapText="1"/>
    </xf>
    <xf numFmtId="0" fontId="87" fillId="0" borderId="0" xfId="159" applyFont="1" applyFill="1" applyAlignment="1">
      <alignment vertical="center"/>
    </xf>
    <xf numFmtId="0" fontId="87" fillId="0" borderId="0" xfId="159" applyFont="1" applyFill="1" applyBorder="1" applyAlignment="1">
      <alignment horizontal="center" vertical="center"/>
    </xf>
    <xf numFmtId="0" fontId="87" fillId="0" borderId="0" xfId="159" applyFont="1" applyFill="1" applyBorder="1" applyAlignment="1">
      <alignment vertical="center"/>
    </xf>
    <xf numFmtId="0" fontId="87" fillId="0" borderId="43" xfId="159" applyFont="1" applyFill="1" applyBorder="1" applyAlignment="1">
      <alignment vertical="center"/>
    </xf>
    <xf numFmtId="0" fontId="89" fillId="0" borderId="0" xfId="159" applyFont="1" applyFill="1" applyBorder="1" applyAlignment="1">
      <alignment horizontal="center" vertical="center" wrapText="1"/>
    </xf>
    <xf numFmtId="0" fontId="88" fillId="0" borderId="11" xfId="159" applyFont="1" applyFill="1" applyBorder="1" applyAlignment="1">
      <alignment horizontal="left" vertical="center"/>
    </xf>
    <xf numFmtId="0" fontId="91" fillId="0" borderId="11" xfId="159" applyFont="1" applyFill="1" applyBorder="1" applyAlignment="1">
      <alignment horizontal="center" vertical="center"/>
    </xf>
    <xf numFmtId="0" fontId="88" fillId="0" borderId="11" xfId="159" applyFont="1" applyFill="1" applyBorder="1" applyAlignment="1">
      <alignment horizontal="center" vertical="center"/>
    </xf>
    <xf numFmtId="0" fontId="88" fillId="0" borderId="11" xfId="159" applyFont="1" applyFill="1" applyBorder="1" applyAlignment="1">
      <alignment horizontal="center" vertical="center" wrapText="1"/>
    </xf>
    <xf numFmtId="0" fontId="92" fillId="0" borderId="0" xfId="159" applyFont="1" applyFill="1" applyBorder="1" applyAlignment="1">
      <alignment horizontal="left" vertical="center"/>
    </xf>
    <xf numFmtId="0" fontId="92" fillId="0" borderId="0" xfId="159" applyFont="1" applyFill="1" applyBorder="1" applyAlignment="1">
      <alignment horizontal="center" vertical="center"/>
    </xf>
    <xf numFmtId="0" fontId="92" fillId="0" borderId="0" xfId="159" applyFont="1" applyFill="1" applyBorder="1" applyAlignment="1">
      <alignment horizontal="center" vertical="center" wrapText="1"/>
    </xf>
    <xf numFmtId="0" fontId="87" fillId="0" borderId="0" xfId="159" applyFont="1" applyFill="1" applyAlignment="1">
      <alignment horizontal="left" vertical="center" indent="1"/>
    </xf>
    <xf numFmtId="0" fontId="93" fillId="0" borderId="0" xfId="159" applyFont="1" applyFill="1" applyBorder="1" applyAlignment="1">
      <alignment horizontal="center" vertical="center"/>
    </xf>
    <xf numFmtId="3" fontId="87" fillId="0" borderId="0" xfId="159" applyNumberFormat="1" applyFont="1" applyFill="1" applyBorder="1" applyAlignment="1">
      <alignment horizontal="center" vertical="center"/>
    </xf>
    <xf numFmtId="1" fontId="87" fillId="0" borderId="0" xfId="159" applyNumberFormat="1" applyFont="1" applyFill="1" applyBorder="1" applyAlignment="1">
      <alignment horizontal="center" vertical="center"/>
    </xf>
    <xf numFmtId="0" fontId="93" fillId="0" borderId="0" xfId="159" applyFont="1" applyFill="1" applyBorder="1" applyAlignment="1">
      <alignment horizontal="left" vertical="center" indent="1"/>
    </xf>
    <xf numFmtId="3" fontId="93" fillId="0" borderId="0" xfId="159" applyNumberFormat="1" applyFont="1" applyFill="1" applyBorder="1" applyAlignment="1">
      <alignment horizontal="center" vertical="center"/>
    </xf>
    <xf numFmtId="1" fontId="93" fillId="0" borderId="0" xfId="159" applyNumberFormat="1" applyFont="1" applyFill="1" applyBorder="1" applyAlignment="1">
      <alignment horizontal="center" vertical="center" wrapText="1"/>
    </xf>
    <xf numFmtId="16" fontId="93" fillId="0" borderId="0" xfId="159" quotePrefix="1" applyNumberFormat="1" applyFont="1" applyFill="1" applyBorder="1" applyAlignment="1">
      <alignment horizontal="center" vertical="center"/>
    </xf>
    <xf numFmtId="3" fontId="93" fillId="0" borderId="0" xfId="159" quotePrefix="1" applyNumberFormat="1" applyFont="1" applyFill="1" applyBorder="1" applyAlignment="1">
      <alignment horizontal="center" vertical="center"/>
    </xf>
    <xf numFmtId="0" fontId="87" fillId="0" borderId="0" xfId="159" applyFont="1" applyFill="1" applyBorder="1" applyAlignment="1">
      <alignment horizontal="center" vertical="center" wrapText="1"/>
    </xf>
    <xf numFmtId="3" fontId="87" fillId="0" borderId="0" xfId="159" applyNumberFormat="1" applyFont="1" applyFill="1" applyBorder="1" applyAlignment="1">
      <alignment horizontal="center" vertical="center" wrapText="1"/>
    </xf>
    <xf numFmtId="0" fontId="89" fillId="0" borderId="0" xfId="159" applyFont="1" applyFill="1" applyAlignment="1">
      <alignment vertical="center"/>
    </xf>
    <xf numFmtId="0" fontId="87" fillId="0" borderId="11" xfId="159" applyFont="1" applyFill="1" applyBorder="1" applyAlignment="1">
      <alignment horizontal="left" vertical="center" indent="1"/>
    </xf>
    <xf numFmtId="0" fontId="93" fillId="0" borderId="11" xfId="159" applyFont="1" applyFill="1" applyBorder="1" applyAlignment="1">
      <alignment horizontal="center" vertical="center"/>
    </xf>
    <xf numFmtId="0" fontId="87" fillId="0" borderId="11" xfId="159" applyFont="1" applyFill="1" applyBorder="1" applyAlignment="1">
      <alignment horizontal="center" vertical="center"/>
    </xf>
    <xf numFmtId="3" fontId="87" fillId="0" borderId="11" xfId="159" applyNumberFormat="1" applyFont="1" applyFill="1" applyBorder="1" applyAlignment="1">
      <alignment horizontal="center" vertical="center"/>
    </xf>
    <xf numFmtId="1" fontId="87" fillId="0" borderId="11" xfId="159" applyNumberFormat="1" applyFont="1" applyFill="1" applyBorder="1" applyAlignment="1">
      <alignment horizontal="center" vertical="center"/>
    </xf>
    <xf numFmtId="0" fontId="94" fillId="0" borderId="0" xfId="159" applyFont="1" applyFill="1" applyAlignment="1">
      <alignment vertical="center"/>
    </xf>
    <xf numFmtId="0" fontId="94" fillId="0" borderId="0" xfId="159" applyFont="1" applyFill="1" applyBorder="1" applyAlignment="1">
      <alignment vertical="center"/>
    </xf>
    <xf numFmtId="165" fontId="94" fillId="0" borderId="0" xfId="159" applyNumberFormat="1" applyFont="1" applyFill="1" applyBorder="1" applyAlignment="1">
      <alignment horizontal="center" vertical="center"/>
    </xf>
    <xf numFmtId="0" fontId="95" fillId="0" borderId="11" xfId="167" applyFont="1" applyBorder="1"/>
    <xf numFmtId="0" fontId="95" fillId="0" borderId="0" xfId="167" applyFont="1"/>
    <xf numFmtId="0" fontId="96" fillId="0" borderId="0" xfId="167" applyFont="1"/>
    <xf numFmtId="0" fontId="96" fillId="0" borderId="0" xfId="167" applyFont="1" applyAlignment="1">
      <alignment horizontal="center"/>
    </xf>
    <xf numFmtId="0" fontId="97" fillId="0" borderId="0" xfId="159" applyFont="1" applyFill="1" applyAlignment="1">
      <alignment vertical="center"/>
    </xf>
    <xf numFmtId="0" fontId="96" fillId="0" borderId="11" xfId="167" applyFont="1" applyBorder="1"/>
    <xf numFmtId="0" fontId="95" fillId="0" borderId="0" xfId="167" applyFont="1" applyBorder="1" applyAlignment="1">
      <alignment horizontal="center" vertical="center" wrapText="1"/>
    </xf>
    <xf numFmtId="0" fontId="96" fillId="0" borderId="11" xfId="167" applyFont="1" applyBorder="1" applyAlignment="1">
      <alignment vertical="center"/>
    </xf>
    <xf numFmtId="0" fontId="96" fillId="0" borderId="11" xfId="167" applyFont="1" applyBorder="1" applyAlignment="1">
      <alignment vertical="center" wrapText="1"/>
    </xf>
    <xf numFmtId="0" fontId="95" fillId="0" borderId="11" xfId="167" applyFont="1" applyBorder="1" applyAlignment="1">
      <alignment horizontal="center" vertical="center" wrapText="1"/>
    </xf>
    <xf numFmtId="0" fontId="96" fillId="0" borderId="0" xfId="167" applyFont="1" applyBorder="1"/>
    <xf numFmtId="0" fontId="95" fillId="0" borderId="0" xfId="167" applyFont="1" applyBorder="1"/>
    <xf numFmtId="0" fontId="95" fillId="0" borderId="0" xfId="167" applyFont="1" applyAlignment="1">
      <alignment horizontal="center" vertical="center" wrapText="1"/>
    </xf>
    <xf numFmtId="0" fontId="96" fillId="0" borderId="0" xfId="167" applyFont="1" applyAlignment="1"/>
    <xf numFmtId="0" fontId="95" fillId="0" borderId="0" xfId="167" applyFont="1" applyAlignment="1">
      <alignment horizontal="center"/>
    </xf>
    <xf numFmtId="0" fontId="96" fillId="0" borderId="0" xfId="167" applyFont="1" applyBorder="1" applyAlignment="1">
      <alignment vertical="center"/>
    </xf>
    <xf numFmtId="0" fontId="96" fillId="0" borderId="0" xfId="167" applyFont="1" applyBorder="1" applyAlignment="1">
      <alignment vertical="center" wrapText="1"/>
    </xf>
    <xf numFmtId="0" fontId="96" fillId="0" borderId="0" xfId="167" applyFont="1" applyAlignment="1">
      <alignment vertical="center"/>
    </xf>
    <xf numFmtId="0" fontId="96" fillId="0" borderId="0" xfId="167" applyFont="1" applyAlignment="1">
      <alignment vertical="center" wrapText="1"/>
    </xf>
    <xf numFmtId="0" fontId="95" fillId="0" borderId="0" xfId="167" applyFont="1" applyAlignment="1">
      <alignment vertical="center" wrapText="1"/>
    </xf>
    <xf numFmtId="0" fontId="96" fillId="0" borderId="11" xfId="167" applyFont="1" applyBorder="1" applyAlignment="1"/>
    <xf numFmtId="0" fontId="95" fillId="0" borderId="0" xfId="167" applyFont="1" applyAlignment="1">
      <alignment vertical="center"/>
    </xf>
    <xf numFmtId="0" fontId="87" fillId="0" borderId="0" xfId="167" applyFont="1" applyBorder="1" applyAlignment="1">
      <alignment vertical="center"/>
    </xf>
    <xf numFmtId="0" fontId="87" fillId="0" borderId="0" xfId="167" applyFont="1" applyBorder="1" applyAlignment="1">
      <alignment horizontal="center" vertical="center"/>
    </xf>
    <xf numFmtId="0" fontId="87" fillId="0" borderId="0" xfId="167" applyFont="1" applyBorder="1" applyAlignment="1">
      <alignment horizontal="center" vertical="center" wrapText="1"/>
    </xf>
    <xf numFmtId="0" fontId="99" fillId="0" borderId="43" xfId="167" applyFont="1" applyFill="1" applyBorder="1" applyAlignment="1">
      <alignment horizontal="center" vertical="center"/>
    </xf>
    <xf numFmtId="0" fontId="96" fillId="0" borderId="43" xfId="167" applyFont="1" applyFill="1" applyBorder="1" applyAlignment="1">
      <alignment horizontal="center" vertical="center" wrapText="1"/>
    </xf>
    <xf numFmtId="0" fontId="99" fillId="0" borderId="0" xfId="167" applyFont="1" applyFill="1" applyBorder="1" applyAlignment="1">
      <alignment horizontal="center" vertical="center"/>
    </xf>
    <xf numFmtId="0" fontId="96" fillId="0" borderId="0" xfId="167" applyFont="1" applyFill="1" applyBorder="1" applyAlignment="1">
      <alignment horizontal="center" vertical="center" wrapText="1"/>
    </xf>
    <xf numFmtId="0" fontId="99" fillId="0" borderId="11" xfId="167" applyFont="1" applyFill="1" applyBorder="1" applyAlignment="1">
      <alignment horizontal="center" vertical="center"/>
    </xf>
    <xf numFmtId="0" fontId="96" fillId="0" borderId="11" xfId="167" applyFont="1" applyFill="1" applyBorder="1" applyAlignment="1">
      <alignment horizontal="center" vertical="center" wrapText="1"/>
    </xf>
    <xf numFmtId="0" fontId="96" fillId="0" borderId="0" xfId="167" applyFont="1" applyFill="1" applyBorder="1" applyAlignment="1">
      <alignment horizontal="left" vertical="center" wrapText="1"/>
    </xf>
    <xf numFmtId="0" fontId="94" fillId="0" borderId="0" xfId="167" applyFont="1" applyFill="1" applyBorder="1" applyAlignment="1">
      <alignment horizontal="center" vertical="center"/>
    </xf>
    <xf numFmtId="0" fontId="94" fillId="0" borderId="0" xfId="167" applyFont="1" applyFill="1" applyAlignment="1">
      <alignment vertical="center"/>
    </xf>
    <xf numFmtId="0" fontId="94" fillId="0" borderId="0" xfId="167" applyFont="1" applyFill="1" applyBorder="1" applyAlignment="1">
      <alignment vertical="center"/>
    </xf>
    <xf numFmtId="168" fontId="94" fillId="0" borderId="0" xfId="167" applyNumberFormat="1" applyFont="1" applyFill="1" applyBorder="1" applyAlignment="1">
      <alignment horizontal="center" vertical="center"/>
    </xf>
    <xf numFmtId="3" fontId="94" fillId="0" borderId="0" xfId="167" applyNumberFormat="1" applyFont="1" applyFill="1" applyBorder="1" applyAlignment="1">
      <alignment horizontal="center" vertical="center"/>
    </xf>
    <xf numFmtId="4" fontId="94" fillId="0" borderId="0" xfId="167" applyNumberFormat="1" applyFont="1" applyFill="1" applyBorder="1" applyAlignment="1">
      <alignment horizontal="center" vertical="center"/>
    </xf>
    <xf numFmtId="0" fontId="94" fillId="0" borderId="0" xfId="167" applyFont="1" applyFill="1" applyBorder="1" applyAlignment="1">
      <alignment vertical="center" wrapText="1"/>
    </xf>
    <xf numFmtId="0" fontId="94" fillId="0" borderId="0" xfId="167" applyFont="1" applyAlignment="1">
      <alignment vertical="center"/>
    </xf>
    <xf numFmtId="0" fontId="95" fillId="0" borderId="0" xfId="167" applyFont="1" applyFill="1" applyBorder="1" applyAlignment="1">
      <alignment horizontal="left" vertical="center"/>
    </xf>
    <xf numFmtId="0" fontId="95" fillId="0" borderId="0" xfId="167" applyFont="1" applyFill="1" applyBorder="1" applyAlignment="1">
      <alignment vertical="center"/>
    </xf>
    <xf numFmtId="0" fontId="97" fillId="0" borderId="0" xfId="167" applyFont="1" applyFill="1" applyAlignment="1">
      <alignment vertical="center"/>
    </xf>
    <xf numFmtId="0" fontId="94" fillId="0" borderId="11" xfId="167" applyFont="1" applyFill="1" applyBorder="1" applyAlignment="1">
      <alignment vertical="center"/>
    </xf>
    <xf numFmtId="0" fontId="95" fillId="0" borderId="11" xfId="167" applyFont="1" applyFill="1" applyBorder="1" applyAlignment="1">
      <alignment vertical="center"/>
    </xf>
    <xf numFmtId="168" fontId="94" fillId="0" borderId="11" xfId="167" applyNumberFormat="1" applyFont="1" applyFill="1" applyBorder="1" applyAlignment="1">
      <alignment horizontal="center" vertical="center"/>
    </xf>
    <xf numFmtId="3" fontId="94" fillId="0" borderId="11" xfId="167" applyNumberFormat="1" applyFont="1" applyFill="1" applyBorder="1" applyAlignment="1">
      <alignment horizontal="center" vertical="center"/>
    </xf>
    <xf numFmtId="0" fontId="93" fillId="0" borderId="0" xfId="167" applyFont="1" applyFill="1" applyBorder="1" applyAlignment="1">
      <alignment vertical="center"/>
    </xf>
    <xf numFmtId="0" fontId="87" fillId="0" borderId="0" xfId="167" applyFont="1" applyFill="1" applyBorder="1" applyAlignment="1">
      <alignment vertical="center"/>
    </xf>
    <xf numFmtId="0" fontId="100" fillId="0" borderId="0" xfId="167" applyFont="1"/>
    <xf numFmtId="0" fontId="100" fillId="0" borderId="0" xfId="167" applyFont="1" applyBorder="1"/>
    <xf numFmtId="0" fontId="103" fillId="0" borderId="0" xfId="159" applyFont="1" applyFill="1" applyBorder="1" applyAlignment="1">
      <alignment horizontal="center" vertical="center" wrapText="1"/>
    </xf>
    <xf numFmtId="0" fontId="104" fillId="0" borderId="0" xfId="167" applyFont="1" applyFill="1" applyBorder="1" applyAlignment="1">
      <alignment vertical="center"/>
    </xf>
    <xf numFmtId="3" fontId="104" fillId="0" borderId="0" xfId="167" applyNumberFormat="1" applyFont="1" applyFill="1" applyAlignment="1">
      <alignment vertical="center"/>
    </xf>
    <xf numFmtId="2" fontId="100" fillId="0" borderId="0" xfId="167" applyNumberFormat="1" applyFont="1" applyAlignment="1">
      <alignment horizontal="center"/>
    </xf>
    <xf numFmtId="0" fontId="104" fillId="0" borderId="11" xfId="167" applyFont="1" applyBorder="1" applyAlignment="1">
      <alignment vertical="center"/>
    </xf>
    <xf numFmtId="0" fontId="100" fillId="0" borderId="11" xfId="167" applyFont="1" applyBorder="1"/>
    <xf numFmtId="0" fontId="95" fillId="0" borderId="0" xfId="167" applyFont="1" applyAlignment="1">
      <alignment horizontal="left"/>
    </xf>
    <xf numFmtId="0" fontId="93" fillId="0" borderId="0" xfId="167" applyFont="1"/>
    <xf numFmtId="0" fontId="97" fillId="0" borderId="25" xfId="167" applyFont="1" applyBorder="1" applyAlignment="1">
      <alignment horizontal="center" vertical="center" wrapText="1"/>
    </xf>
    <xf numFmtId="0" fontId="94" fillId="0" borderId="11" xfId="167" applyFont="1" applyBorder="1" applyAlignment="1">
      <alignment horizontal="left" vertical="center" wrapText="1"/>
    </xf>
    <xf numFmtId="0" fontId="94" fillId="0" borderId="11" xfId="167" applyFont="1" applyBorder="1" applyAlignment="1">
      <alignment horizontal="center" vertical="center" wrapText="1"/>
    </xf>
    <xf numFmtId="0" fontId="94" fillId="0" borderId="25" xfId="167" applyFont="1" applyBorder="1" applyAlignment="1">
      <alignment horizontal="left" vertical="center" wrapText="1"/>
    </xf>
    <xf numFmtId="0" fontId="94" fillId="0" borderId="25" xfId="167" applyFont="1" applyBorder="1" applyAlignment="1">
      <alignment horizontal="center" vertical="center" wrapText="1"/>
    </xf>
    <xf numFmtId="0" fontId="94" fillId="0" borderId="43" xfId="167" applyFont="1" applyBorder="1" applyAlignment="1">
      <alignment horizontal="center" vertical="center" wrapText="1"/>
    </xf>
    <xf numFmtId="0" fontId="93" fillId="0" borderId="0" xfId="167" applyFont="1" applyBorder="1" applyAlignment="1">
      <alignment horizontal="left" vertical="center" wrapText="1"/>
    </xf>
    <xf numFmtId="0" fontId="93" fillId="0" borderId="0" xfId="167" applyFont="1" applyBorder="1"/>
    <xf numFmtId="0" fontId="94" fillId="0" borderId="25" xfId="167" applyFont="1" applyFill="1" applyBorder="1" applyAlignment="1">
      <alignment horizontal="left" vertical="center" wrapText="1"/>
    </xf>
    <xf numFmtId="0" fontId="95" fillId="0" borderId="25" xfId="167" applyFont="1" applyBorder="1" applyAlignment="1">
      <alignment horizontal="left" vertical="center" wrapText="1"/>
    </xf>
    <xf numFmtId="0" fontId="95" fillId="0" borderId="25" xfId="167" applyFont="1" applyBorder="1" applyAlignment="1">
      <alignment horizontal="center" vertical="center" wrapText="1"/>
    </xf>
    <xf numFmtId="0" fontId="93" fillId="0" borderId="0" xfId="167" applyFont="1" applyBorder="1" applyAlignment="1">
      <alignment horizontal="center" vertical="center" wrapText="1"/>
    </xf>
    <xf numFmtId="0" fontId="91" fillId="0" borderId="11" xfId="167" applyFont="1" applyBorder="1"/>
    <xf numFmtId="0" fontId="91" fillId="0" borderId="0" xfId="167" applyFont="1"/>
    <xf numFmtId="0" fontId="96" fillId="0" borderId="25" xfId="167" applyFont="1" applyBorder="1" applyAlignment="1">
      <alignment horizontal="left" vertical="center"/>
    </xf>
    <xf numFmtId="0" fontId="96" fillId="0" borderId="25" xfId="167" applyFont="1" applyBorder="1" applyAlignment="1">
      <alignment horizontal="center" vertical="center" wrapText="1"/>
    </xf>
    <xf numFmtId="0" fontId="96" fillId="0" borderId="25" xfId="167" applyFont="1" applyBorder="1" applyAlignment="1">
      <alignment horizontal="center"/>
    </xf>
    <xf numFmtId="0" fontId="91" fillId="0" borderId="0" xfId="167" applyFont="1" applyAlignment="1">
      <alignment horizontal="center"/>
    </xf>
    <xf numFmtId="0" fontId="91" fillId="0" borderId="0" xfId="167" applyFont="1" applyBorder="1" applyAlignment="1">
      <alignment horizontal="center" vertical="center" wrapText="1"/>
    </xf>
    <xf numFmtId="0" fontId="95" fillId="0" borderId="25" xfId="167" applyFont="1" applyBorder="1" applyAlignment="1">
      <alignment vertical="center" wrapText="1"/>
    </xf>
    <xf numFmtId="0" fontId="59" fillId="7" borderId="0" xfId="165" applyFont="1" applyFill="1"/>
    <xf numFmtId="0" fontId="4" fillId="7" borderId="22" xfId="165" applyFill="1" applyBorder="1" applyAlignment="1">
      <alignment horizontal="center"/>
    </xf>
    <xf numFmtId="0" fontId="4" fillId="7" borderId="0" xfId="165" applyFill="1" applyAlignment="1">
      <alignment horizontal="center" vertical="center" wrapText="1"/>
    </xf>
    <xf numFmtId="0" fontId="4" fillId="7" borderId="0" xfId="165" applyFont="1" applyFill="1" applyAlignment="1">
      <alignment horizontal="center" wrapText="1"/>
    </xf>
    <xf numFmtId="0" fontId="41" fillId="5" borderId="0" xfId="167" applyFont="1" applyFill="1"/>
    <xf numFmtId="0" fontId="41" fillId="5" borderId="0" xfId="167" applyFont="1" applyFill="1" applyAlignment="1">
      <alignment horizontal="right"/>
    </xf>
    <xf numFmtId="0" fontId="107" fillId="5" borderId="11" xfId="167" applyFont="1" applyFill="1" applyBorder="1" applyAlignment="1">
      <alignment horizontal="left" vertical="top"/>
    </xf>
    <xf numFmtId="0" fontId="108" fillId="5" borderId="11" xfId="167" applyFont="1" applyFill="1" applyBorder="1" applyAlignment="1">
      <alignment horizontal="left" vertical="center" wrapText="1"/>
    </xf>
    <xf numFmtId="0" fontId="108" fillId="5" borderId="0" xfId="167" applyFont="1" applyFill="1" applyBorder="1" applyAlignment="1">
      <alignment horizontal="right" vertical="center" wrapText="1"/>
    </xf>
    <xf numFmtId="0" fontId="40" fillId="5" borderId="25" xfId="167" applyFont="1" applyFill="1" applyBorder="1"/>
    <xf numFmtId="0" fontId="40" fillId="5" borderId="25" xfId="167" applyFont="1" applyFill="1" applyBorder="1" applyAlignment="1">
      <alignment horizontal="right"/>
    </xf>
    <xf numFmtId="0" fontId="40" fillId="5" borderId="0" xfId="167" applyFont="1" applyFill="1"/>
    <xf numFmtId="165" fontId="40" fillId="5" borderId="0" xfId="167" applyNumberFormat="1" applyFont="1" applyFill="1" applyAlignment="1">
      <alignment horizontal="right"/>
    </xf>
    <xf numFmtId="0" fontId="40" fillId="5" borderId="0" xfId="167" applyFont="1" applyFill="1" applyBorder="1"/>
    <xf numFmtId="0" fontId="40" fillId="39" borderId="0" xfId="167" applyFont="1" applyFill="1"/>
    <xf numFmtId="0" fontId="48" fillId="39" borderId="0" xfId="167" applyFont="1" applyFill="1" applyAlignment="1">
      <alignment horizontal="left" indent="1"/>
    </xf>
    <xf numFmtId="165" fontId="40" fillId="39" borderId="0" xfId="167" applyNumberFormat="1" applyFont="1" applyFill="1" applyAlignment="1">
      <alignment horizontal="right"/>
    </xf>
    <xf numFmtId="0" fontId="40" fillId="39" borderId="0" xfId="167" applyFont="1" applyFill="1" applyAlignment="1">
      <alignment horizontal="left" indent="1"/>
    </xf>
    <xf numFmtId="0" fontId="48" fillId="39" borderId="0" xfId="167" applyFont="1" applyFill="1" applyAlignment="1">
      <alignment horizontal="left" indent="2"/>
    </xf>
    <xf numFmtId="0" fontId="41" fillId="5" borderId="0" xfId="167" applyFont="1" applyFill="1" applyAlignment="1">
      <alignment horizontal="right" wrapText="1"/>
    </xf>
    <xf numFmtId="0" fontId="108" fillId="5" borderId="11" xfId="167" applyFont="1" applyFill="1" applyBorder="1" applyAlignment="1">
      <alignment horizontal="right" vertical="center" wrapText="1"/>
    </xf>
    <xf numFmtId="0" fontId="67" fillId="0" borderId="0" xfId="167" applyFont="1" applyFill="1"/>
    <xf numFmtId="0" fontId="41" fillId="0" borderId="0" xfId="167" applyFont="1" applyFill="1"/>
    <xf numFmtId="0" fontId="40" fillId="5" borderId="0" xfId="167" applyFont="1" applyFill="1" applyAlignment="1">
      <alignment horizontal="left" indent="1"/>
    </xf>
    <xf numFmtId="165" fontId="40" fillId="39" borderId="11" xfId="167" applyNumberFormat="1" applyFont="1" applyFill="1" applyBorder="1" applyAlignment="1">
      <alignment horizontal="right"/>
    </xf>
    <xf numFmtId="0" fontId="40" fillId="5" borderId="0" xfId="167" applyFont="1" applyFill="1" applyBorder="1" applyAlignment="1">
      <alignment horizontal="right" wrapText="1"/>
    </xf>
    <xf numFmtId="0" fontId="54" fillId="5" borderId="0" xfId="167" applyFont="1" applyFill="1" applyAlignment="1">
      <alignment vertical="top"/>
    </xf>
    <xf numFmtId="0" fontId="54" fillId="5" borderId="0" xfId="167" applyFont="1" applyFill="1" applyAlignment="1">
      <alignment vertical="top" wrapText="1"/>
    </xf>
    <xf numFmtId="0" fontId="107" fillId="5" borderId="11" xfId="167" applyFont="1" applyFill="1" applyBorder="1" applyAlignment="1">
      <alignment vertical="top"/>
    </xf>
    <xf numFmtId="0" fontId="109" fillId="5" borderId="0" xfId="167" applyFont="1" applyFill="1" applyAlignment="1">
      <alignment horizontal="right"/>
    </xf>
    <xf numFmtId="0" fontId="41" fillId="5" borderId="0" xfId="167" applyFont="1" applyFill="1" applyAlignment="1">
      <alignment horizontal="right" vertical="top"/>
    </xf>
    <xf numFmtId="0" fontId="41" fillId="5" borderId="0" xfId="167" applyFont="1" applyFill="1" applyAlignment="1">
      <alignment vertical="top"/>
    </xf>
    <xf numFmtId="0" fontId="109" fillId="5" borderId="11" xfId="167" applyFont="1" applyFill="1" applyBorder="1" applyAlignment="1">
      <alignment horizontal="right"/>
    </xf>
    <xf numFmtId="0" fontId="40" fillId="0" borderId="0" xfId="167" applyFont="1" applyFill="1"/>
    <xf numFmtId="0" fontId="107" fillId="5" borderId="11" xfId="167" applyFont="1" applyFill="1" applyBorder="1" applyAlignment="1">
      <alignment horizontal="left" vertical="center"/>
    </xf>
    <xf numFmtId="0" fontId="40" fillId="5" borderId="0" xfId="167" applyFont="1" applyFill="1" applyAlignment="1">
      <alignment horizontal="right" wrapText="1"/>
    </xf>
    <xf numFmtId="0" fontId="40" fillId="5" borderId="0" xfId="167" applyFont="1" applyFill="1" applyAlignment="1">
      <alignment horizontal="right"/>
    </xf>
    <xf numFmtId="0" fontId="41" fillId="5" borderId="0" xfId="167" applyNumberFormat="1" applyFont="1" applyFill="1" applyAlignment="1">
      <alignment vertical="top" wrapText="1"/>
    </xf>
    <xf numFmtId="0" fontId="40" fillId="5" borderId="25" xfId="167" applyFont="1" applyFill="1" applyBorder="1" applyAlignment="1"/>
    <xf numFmtId="0" fontId="40" fillId="5" borderId="0" xfId="167" applyFont="1" applyFill="1" applyBorder="1" applyAlignment="1"/>
    <xf numFmtId="0" fontId="40" fillId="5" borderId="0" xfId="167" applyFont="1" applyFill="1" applyBorder="1" applyAlignment="1">
      <alignment horizontal="right"/>
    </xf>
    <xf numFmtId="0" fontId="40" fillId="5" borderId="0" xfId="167" applyFont="1" applyFill="1" applyAlignment="1"/>
    <xf numFmtId="0" fontId="40" fillId="5" borderId="0" xfId="167" applyFont="1" applyFill="1" applyBorder="1" applyAlignment="1">
      <alignment horizontal="left"/>
    </xf>
    <xf numFmtId="0" fontId="67" fillId="5" borderId="0" xfId="167" applyFont="1" applyFill="1"/>
    <xf numFmtId="0" fontId="58" fillId="39" borderId="0" xfId="167" applyFont="1" applyFill="1"/>
    <xf numFmtId="0" fontId="58" fillId="5" borderId="0" xfId="167" applyFont="1" applyFill="1"/>
    <xf numFmtId="0" fontId="40" fillId="39" borderId="0" xfId="1" applyFont="1" applyFill="1" applyAlignment="1">
      <alignment horizontal="left" indent="2"/>
    </xf>
    <xf numFmtId="0" fontId="40" fillId="39" borderId="0" xfId="167" applyFont="1" applyFill="1" applyAlignment="1">
      <alignment horizontal="left" indent="2"/>
    </xf>
    <xf numFmtId="0" fontId="110" fillId="5" borderId="0" xfId="167" applyFont="1" applyFill="1"/>
    <xf numFmtId="0" fontId="2" fillId="5" borderId="0" xfId="167" applyFill="1" applyAlignment="1">
      <alignment horizontal="right"/>
    </xf>
    <xf numFmtId="165" fontId="2" fillId="5" borderId="0" xfId="167" applyNumberFormat="1" applyFill="1"/>
    <xf numFmtId="0" fontId="27" fillId="0" borderId="0" xfId="1"/>
    <xf numFmtId="0" fontId="58" fillId="39" borderId="11" xfId="167" applyFont="1" applyFill="1" applyBorder="1"/>
    <xf numFmtId="165" fontId="40" fillId="5" borderId="0" xfId="167" applyNumberFormat="1" applyFont="1" applyFill="1" applyBorder="1" applyAlignment="1">
      <alignment horizontal="right"/>
    </xf>
    <xf numFmtId="0" fontId="44" fillId="5" borderId="0" xfId="167" applyFont="1" applyFill="1"/>
    <xf numFmtId="0" fontId="41" fillId="39" borderId="0" xfId="167" applyFont="1" applyFill="1" applyAlignment="1">
      <alignment horizontal="left" indent="1"/>
    </xf>
    <xf numFmtId="0" fontId="39" fillId="5" borderId="0" xfId="167" applyFont="1" applyFill="1" applyBorder="1" applyAlignment="1">
      <alignment vertical="center" wrapText="1"/>
    </xf>
    <xf numFmtId="0" fontId="59" fillId="0" borderId="0" xfId="167" applyFont="1" applyFill="1"/>
    <xf numFmtId="164" fontId="109" fillId="5" borderId="25" xfId="163" applyFont="1" applyFill="1" applyBorder="1"/>
    <xf numFmtId="164" fontId="40" fillId="5" borderId="25" xfId="163" applyFont="1" applyFill="1" applyBorder="1"/>
    <xf numFmtId="164" fontId="27" fillId="5" borderId="25" xfId="163" applyFont="1" applyFill="1" applyBorder="1" applyAlignment="1">
      <alignment horizontal="center" vertical="center" wrapText="1"/>
    </xf>
    <xf numFmtId="164" fontId="84" fillId="6" borderId="0" xfId="163" applyFont="1" applyFill="1"/>
    <xf numFmtId="164" fontId="40" fillId="39" borderId="0" xfId="163" applyFont="1" applyFill="1" applyAlignment="1">
      <alignment horizontal="left" indent="1"/>
    </xf>
    <xf numFmtId="164" fontId="48" fillId="39" borderId="0" xfId="163" applyFont="1" applyFill="1" applyAlignment="1">
      <alignment horizontal="left" indent="1"/>
    </xf>
    <xf numFmtId="165" fontId="40" fillId="39" borderId="0" xfId="163" applyNumberFormat="1" applyFont="1" applyFill="1" applyBorder="1" applyAlignment="1">
      <alignment horizontal="right" indent="3"/>
    </xf>
    <xf numFmtId="164" fontId="40" fillId="39" borderId="11" xfId="163" applyFont="1" applyFill="1" applyBorder="1" applyAlignment="1">
      <alignment horizontal="left" indent="1"/>
    </xf>
    <xf numFmtId="164" fontId="48" fillId="39" borderId="11" xfId="163" applyFont="1" applyFill="1" applyBorder="1" applyAlignment="1">
      <alignment horizontal="left" indent="1"/>
    </xf>
    <xf numFmtId="165" fontId="40" fillId="39" borderId="11" xfId="163" applyNumberFormat="1" applyFont="1" applyFill="1" applyBorder="1" applyAlignment="1">
      <alignment horizontal="right" indent="3"/>
    </xf>
    <xf numFmtId="164" fontId="106" fillId="5" borderId="0" xfId="163" applyFont="1" applyFill="1" applyBorder="1" applyAlignment="1">
      <alignment horizontal="left" vertical="center"/>
    </xf>
    <xf numFmtId="164" fontId="107" fillId="5" borderId="11" xfId="163" applyFont="1" applyFill="1" applyBorder="1" applyAlignment="1">
      <alignment horizontal="left" vertical="top"/>
    </xf>
    <xf numFmtId="164" fontId="38" fillId="5" borderId="25" xfId="163" applyFont="1" applyFill="1" applyBorder="1"/>
    <xf numFmtId="164" fontId="25" fillId="6" borderId="0" xfId="163" applyFont="1" applyFill="1"/>
    <xf numFmtId="164" fontId="40" fillId="0" borderId="11" xfId="163" applyFont="1" applyFill="1" applyBorder="1" applyAlignment="1">
      <alignment horizontal="left" indent="1"/>
    </xf>
    <xf numFmtId="164" fontId="48" fillId="0" borderId="11" xfId="163" applyFont="1" applyFill="1" applyBorder="1" applyAlignment="1">
      <alignment horizontal="left" indent="1"/>
    </xf>
    <xf numFmtId="165" fontId="40" fillId="0" borderId="11" xfId="163" applyNumberFormat="1" applyFont="1" applyFill="1" applyBorder="1" applyAlignment="1">
      <alignment horizontal="right" indent="3"/>
    </xf>
    <xf numFmtId="0" fontId="44" fillId="5" borderId="0" xfId="167" applyFont="1" applyFill="1" applyBorder="1"/>
    <xf numFmtId="0" fontId="51" fillId="0" borderId="0" xfId="167" applyFont="1" applyFill="1" applyBorder="1"/>
    <xf numFmtId="0" fontId="26" fillId="5" borderId="0" xfId="167" applyFont="1" applyFill="1" applyBorder="1"/>
    <xf numFmtId="0" fontId="25" fillId="5" borderId="0" xfId="167" applyFont="1" applyFill="1"/>
    <xf numFmtId="0" fontId="25" fillId="5" borderId="0" xfId="167" applyFont="1" applyFill="1" applyAlignment="1">
      <alignment horizontal="left"/>
    </xf>
    <xf numFmtId="0" fontId="41" fillId="5" borderId="0" xfId="167" applyFont="1" applyFill="1" applyBorder="1" applyAlignment="1">
      <alignment horizontal="left"/>
    </xf>
    <xf numFmtId="0" fontId="41" fillId="5" borderId="0" xfId="167" applyFont="1" applyFill="1" applyBorder="1"/>
    <xf numFmtId="0" fontId="25" fillId="5" borderId="0" xfId="167" applyFont="1" applyFill="1" applyBorder="1"/>
    <xf numFmtId="0" fontId="25" fillId="5" borderId="0" xfId="167" applyFont="1" applyFill="1" applyBorder="1" applyAlignment="1">
      <alignment horizontal="left"/>
    </xf>
    <xf numFmtId="0" fontId="52" fillId="5" borderId="0" xfId="167" applyFont="1" applyFill="1" applyBorder="1" applyAlignment="1">
      <alignment horizontal="left"/>
    </xf>
    <xf numFmtId="0" fontId="26" fillId="5" borderId="0" xfId="167" applyFont="1" applyFill="1" applyBorder="1" applyAlignment="1">
      <alignment horizontal="center"/>
    </xf>
    <xf numFmtId="0" fontId="26" fillId="5" borderId="25" xfId="167" applyFont="1" applyFill="1" applyBorder="1" applyAlignment="1"/>
    <xf numFmtId="0" fontId="26" fillId="5" borderId="0" xfId="167" applyFont="1" applyFill="1" applyBorder="1" applyAlignment="1"/>
    <xf numFmtId="0" fontId="26" fillId="5" borderId="0" xfId="167" applyFont="1" applyFill="1" applyBorder="1" applyAlignment="1">
      <alignment horizontal="center" vertical="center"/>
    </xf>
    <xf numFmtId="0" fontId="26" fillId="5" borderId="0" xfId="167" applyFont="1" applyFill="1" applyBorder="1" applyAlignment="1">
      <alignment horizontal="center" wrapText="1"/>
    </xf>
    <xf numFmtId="0" fontId="26" fillId="5" borderId="0" xfId="167" applyFont="1" applyFill="1" applyBorder="1" applyAlignment="1">
      <alignment horizontal="center" vertical="center" wrapText="1"/>
    </xf>
    <xf numFmtId="0" fontId="52" fillId="6" borderId="0" xfId="167" applyFont="1" applyFill="1" applyBorder="1"/>
    <xf numFmtId="0" fontId="26" fillId="5" borderId="43" xfId="167" applyFont="1" applyFill="1" applyBorder="1" applyAlignment="1">
      <alignment horizontal="center"/>
    </xf>
    <xf numFmtId="0" fontId="40" fillId="6" borderId="0" xfId="167" applyFont="1" applyFill="1"/>
    <xf numFmtId="0" fontId="44" fillId="40" borderId="0" xfId="167" applyFont="1" applyFill="1" applyBorder="1"/>
    <xf numFmtId="0" fontId="44" fillId="41" borderId="0" xfId="167" applyFont="1" applyFill="1" applyBorder="1"/>
    <xf numFmtId="0" fontId="40" fillId="6" borderId="43" xfId="167" applyFont="1" applyFill="1" applyBorder="1"/>
    <xf numFmtId="0" fontId="40" fillId="6" borderId="43" xfId="167" applyFont="1" applyFill="1" applyBorder="1" applyAlignment="1">
      <alignment horizontal="center"/>
    </xf>
    <xf numFmtId="165" fontId="40" fillId="6" borderId="43" xfId="167" applyNumberFormat="1" applyFont="1" applyFill="1" applyBorder="1" applyAlignment="1">
      <alignment horizontal="center"/>
    </xf>
    <xf numFmtId="165" fontId="113" fillId="6" borderId="0" xfId="167" applyNumberFormat="1" applyFont="1" applyFill="1" applyAlignment="1">
      <alignment horizontal="center"/>
    </xf>
    <xf numFmtId="165" fontId="40" fillId="6" borderId="0" xfId="167" applyNumberFormat="1" applyFont="1" applyFill="1" applyAlignment="1">
      <alignment horizontal="center"/>
    </xf>
    <xf numFmtId="0" fontId="40" fillId="5" borderId="0" xfId="167" applyFont="1" applyFill="1" applyAlignment="1">
      <alignment horizontal="center"/>
    </xf>
    <xf numFmtId="165" fontId="40" fillId="5" borderId="0" xfId="167" applyNumberFormat="1" applyFont="1" applyFill="1" applyAlignment="1">
      <alignment horizontal="center"/>
    </xf>
    <xf numFmtId="165" fontId="113" fillId="5" borderId="0" xfId="167" applyNumberFormat="1" applyFont="1" applyFill="1" applyAlignment="1">
      <alignment horizontal="center"/>
    </xf>
    <xf numFmtId="0" fontId="114" fillId="5" borderId="0" xfId="167" applyFont="1" applyFill="1" applyBorder="1"/>
    <xf numFmtId="0" fontId="51" fillId="0" borderId="0" xfId="167" applyFont="1" applyFill="1" applyBorder="1" applyAlignment="1">
      <alignment horizontal="center"/>
    </xf>
    <xf numFmtId="0" fontId="40" fillId="6" borderId="0" xfId="167" applyFont="1" applyFill="1" applyAlignment="1">
      <alignment horizontal="center"/>
    </xf>
    <xf numFmtId="0" fontId="40" fillId="6" borderId="11" xfId="167" applyFont="1" applyFill="1" applyBorder="1"/>
    <xf numFmtId="0" fontId="40" fillId="6" borderId="11" xfId="167" applyFont="1" applyFill="1" applyBorder="1" applyAlignment="1">
      <alignment horizontal="center"/>
    </xf>
    <xf numFmtId="165" fontId="40" fillId="6" borderId="11" xfId="167" applyNumberFormat="1" applyFont="1" applyFill="1" applyBorder="1" applyAlignment="1">
      <alignment horizontal="center"/>
    </xf>
    <xf numFmtId="165" fontId="113" fillId="6" borderId="11" xfId="167" applyNumberFormat="1" applyFont="1" applyFill="1" applyBorder="1" applyAlignment="1">
      <alignment horizontal="center"/>
    </xf>
    <xf numFmtId="165" fontId="40" fillId="6" borderId="0" xfId="167" applyNumberFormat="1" applyFont="1" applyFill="1" applyBorder="1" applyAlignment="1">
      <alignment horizontal="center"/>
    </xf>
    <xf numFmtId="0" fontId="41" fillId="5" borderId="0" xfId="167" applyFont="1" applyFill="1" applyBorder="1" applyAlignment="1">
      <alignment horizontal="left" vertical="top" wrapText="1"/>
    </xf>
    <xf numFmtId="0" fontId="41" fillId="5" borderId="0" xfId="167" applyFont="1" applyFill="1" applyBorder="1" applyAlignment="1">
      <alignment horizontal="left" wrapText="1"/>
    </xf>
    <xf numFmtId="0" fontId="51" fillId="0" borderId="0" xfId="167" applyFont="1" applyFill="1"/>
    <xf numFmtId="0" fontId="25" fillId="5" borderId="0" xfId="167" applyFont="1" applyFill="1" applyAlignment="1">
      <alignment horizontal="center"/>
    </xf>
    <xf numFmtId="0" fontId="51" fillId="5" borderId="0" xfId="167" applyFont="1" applyFill="1" applyBorder="1" applyAlignment="1">
      <alignment horizontal="center"/>
    </xf>
    <xf numFmtId="0" fontId="106" fillId="5" borderId="11" xfId="167" applyFont="1" applyFill="1" applyBorder="1" applyAlignment="1">
      <alignment horizontal="left"/>
    </xf>
    <xf numFmtId="0" fontId="52" fillId="5" borderId="11" xfId="167" applyFont="1" applyFill="1" applyBorder="1" applyAlignment="1">
      <alignment horizontal="left"/>
    </xf>
    <xf numFmtId="0" fontId="115" fillId="5" borderId="0" xfId="167" applyFont="1" applyFill="1" applyBorder="1" applyAlignment="1">
      <alignment horizontal="center"/>
    </xf>
    <xf numFmtId="0" fontId="116" fillId="5" borderId="0" xfId="167" applyFont="1" applyFill="1" applyBorder="1"/>
    <xf numFmtId="0" fontId="117" fillId="5" borderId="25" xfId="167" applyFont="1" applyFill="1" applyBorder="1" applyAlignment="1"/>
    <xf numFmtId="0" fontId="117" fillId="5" borderId="0" xfId="167" applyFont="1" applyFill="1" applyBorder="1"/>
    <xf numFmtId="0" fontId="26" fillId="5" borderId="11" xfId="167" applyFont="1" applyFill="1" applyBorder="1" applyAlignment="1">
      <alignment horizontal="center" vertical="center"/>
    </xf>
    <xf numFmtId="0" fontId="115" fillId="5" borderId="0" xfId="167" applyFont="1" applyFill="1" applyBorder="1" applyAlignment="1">
      <alignment horizontal="center" vertical="center" wrapText="1"/>
    </xf>
    <xf numFmtId="0" fontId="40" fillId="5" borderId="43" xfId="167" applyFont="1" applyFill="1" applyBorder="1"/>
    <xf numFmtId="0" fontId="40" fillId="5" borderId="43" xfId="167" applyFont="1" applyFill="1" applyBorder="1" applyAlignment="1">
      <alignment horizontal="center"/>
    </xf>
    <xf numFmtId="165" fontId="40" fillId="5" borderId="43" xfId="167" applyNumberFormat="1" applyFont="1" applyFill="1" applyBorder="1" applyAlignment="1">
      <alignment horizontal="center"/>
    </xf>
    <xf numFmtId="0" fontId="41" fillId="40" borderId="0" xfId="167" applyFont="1" applyFill="1" applyBorder="1"/>
    <xf numFmtId="0" fontId="41" fillId="41" borderId="0" xfId="167" applyFont="1" applyFill="1" applyBorder="1"/>
    <xf numFmtId="0" fontId="25" fillId="5" borderId="0" xfId="167" applyFont="1" applyFill="1" applyBorder="1" applyAlignment="1">
      <alignment horizontal="center"/>
    </xf>
    <xf numFmtId="0" fontId="41" fillId="6" borderId="0" xfId="167" applyFont="1" applyFill="1" applyBorder="1"/>
    <xf numFmtId="0" fontId="44" fillId="0" borderId="0" xfId="167" applyFont="1" applyFill="1"/>
    <xf numFmtId="0" fontId="40" fillId="5" borderId="0" xfId="167" applyFont="1" applyFill="1" applyBorder="1" applyAlignment="1">
      <alignment horizontal="center"/>
    </xf>
    <xf numFmtId="165" fontId="40" fillId="5" borderId="0" xfId="167" applyNumberFormat="1" applyFont="1" applyFill="1" applyBorder="1" applyAlignment="1">
      <alignment horizontal="center"/>
    </xf>
    <xf numFmtId="165" fontId="113" fillId="5" borderId="0" xfId="167" applyNumberFormat="1" applyFont="1" applyFill="1" applyBorder="1" applyAlignment="1">
      <alignment horizontal="center"/>
    </xf>
    <xf numFmtId="0" fontId="51" fillId="5" borderId="0" xfId="167" applyFont="1" applyFill="1" applyBorder="1" applyAlignment="1">
      <alignment horizontal="left" vertical="top" wrapText="1"/>
    </xf>
    <xf numFmtId="0" fontId="41" fillId="5" borderId="0" xfId="167" applyFont="1" applyFill="1" applyAlignment="1">
      <alignment horizontal="center"/>
    </xf>
    <xf numFmtId="0" fontId="52" fillId="5" borderId="0" xfId="167" applyFont="1" applyFill="1" applyBorder="1" applyAlignment="1">
      <alignment horizontal="center"/>
    </xf>
    <xf numFmtId="0" fontId="25" fillId="5" borderId="0" xfId="91" applyFont="1" applyFill="1"/>
    <xf numFmtId="0" fontId="25" fillId="0" borderId="0" xfId="91" applyFont="1" applyFill="1"/>
    <xf numFmtId="0" fontId="25" fillId="5" borderId="0" xfId="91" applyFont="1" applyFill="1" applyBorder="1"/>
    <xf numFmtId="0" fontId="44" fillId="6" borderId="0" xfId="167" applyFont="1" applyFill="1" applyBorder="1"/>
    <xf numFmtId="0" fontId="25" fillId="5" borderId="0" xfId="172" applyFont="1" applyFill="1" applyAlignment="1">
      <alignment horizontal="left"/>
    </xf>
    <xf numFmtId="0" fontId="25" fillId="5" borderId="0" xfId="173" applyFont="1" applyFill="1" applyBorder="1"/>
    <xf numFmtId="0" fontId="25" fillId="5" borderId="0" xfId="172" applyFont="1" applyFill="1" applyBorder="1" applyAlignment="1">
      <alignment horizontal="left"/>
    </xf>
    <xf numFmtId="0" fontId="40" fillId="5" borderId="11" xfId="167" applyFont="1" applyFill="1" applyBorder="1"/>
    <xf numFmtId="0" fontId="40" fillId="5" borderId="11" xfId="167" applyFont="1" applyFill="1" applyBorder="1" applyAlignment="1">
      <alignment horizontal="center"/>
    </xf>
    <xf numFmtId="165" fontId="40" fillId="5" borderId="11" xfId="167" applyNumberFormat="1" applyFont="1" applyFill="1" applyBorder="1" applyAlignment="1">
      <alignment horizontal="center"/>
    </xf>
    <xf numFmtId="0" fontId="50" fillId="5" borderId="0" xfId="167" applyFont="1" applyFill="1" applyBorder="1"/>
    <xf numFmtId="0" fontId="54" fillId="5" borderId="0" xfId="167" applyFont="1" applyFill="1" applyBorder="1"/>
    <xf numFmtId="0" fontId="41" fillId="5" borderId="0" xfId="167" applyFont="1" applyFill="1" applyAlignment="1">
      <alignment horizontal="left"/>
    </xf>
    <xf numFmtId="0" fontId="1" fillId="7" borderId="0" xfId="164" applyFont="1" applyFill="1"/>
    <xf numFmtId="0" fontId="1" fillId="7" borderId="0" xfId="165" applyFont="1" applyFill="1" applyAlignment="1">
      <alignment horizontal="center" vertical="center" wrapText="1"/>
    </xf>
    <xf numFmtId="0" fontId="1" fillId="7" borderId="0" xfId="166" applyFont="1" applyFill="1" applyBorder="1" applyAlignment="1">
      <alignment horizontal="center" wrapText="1"/>
    </xf>
    <xf numFmtId="0" fontId="1" fillId="7" borderId="0" xfId="167" applyFont="1" applyFill="1"/>
    <xf numFmtId="0" fontId="28" fillId="3" borderId="4" xfId="1" applyNumberFormat="1" applyFont="1" applyFill="1" applyBorder="1" applyAlignment="1">
      <alignment horizontal="left" vertical="top" wrapText="1"/>
    </xf>
    <xf numFmtId="0" fontId="28" fillId="3" borderId="0" xfId="1" applyNumberFormat="1" applyFont="1" applyFill="1" applyBorder="1" applyAlignment="1">
      <alignment horizontal="left" vertical="top" wrapText="1"/>
    </xf>
    <xf numFmtId="0" fontId="28" fillId="3" borderId="5" xfId="1" applyNumberFormat="1" applyFont="1" applyFill="1" applyBorder="1" applyAlignment="1">
      <alignment horizontal="left" vertical="top" wrapText="1"/>
    </xf>
    <xf numFmtId="0" fontId="33" fillId="3" borderId="4" xfId="2" applyFont="1" applyFill="1" applyBorder="1" applyAlignment="1" applyProtection="1">
      <alignment horizontal="right"/>
    </xf>
    <xf numFmtId="0" fontId="33" fillId="3" borderId="0" xfId="2" applyFont="1" applyFill="1" applyBorder="1" applyAlignment="1" applyProtection="1">
      <alignment horizontal="right"/>
    </xf>
    <xf numFmtId="0" fontId="29" fillId="3" borderId="4" xfId="1" applyFont="1" applyFill="1" applyBorder="1" applyAlignment="1">
      <alignment horizontal="center"/>
    </xf>
    <xf numFmtId="0" fontId="29" fillId="3" borderId="0" xfId="1" applyFont="1" applyFill="1" applyBorder="1" applyAlignment="1">
      <alignment horizontal="center"/>
    </xf>
    <xf numFmtId="0" fontId="29" fillId="3" borderId="5" xfId="1" applyFont="1" applyFill="1" applyBorder="1" applyAlignment="1">
      <alignment horizontal="center"/>
    </xf>
    <xf numFmtId="0" fontId="29" fillId="3" borderId="4" xfId="1" applyFont="1" applyFill="1" applyBorder="1" applyAlignment="1">
      <alignment horizontal="center" wrapText="1"/>
    </xf>
    <xf numFmtId="0" fontId="29" fillId="3" borderId="0" xfId="1" applyFont="1" applyFill="1" applyBorder="1" applyAlignment="1">
      <alignment horizontal="center" wrapText="1"/>
    </xf>
    <xf numFmtId="0" fontId="29" fillId="3" borderId="5" xfId="1" applyFont="1" applyFill="1" applyBorder="1" applyAlignment="1">
      <alignment horizontal="center" wrapText="1"/>
    </xf>
    <xf numFmtId="0" fontId="28" fillId="3" borderId="4" xfId="1" applyNumberFormat="1" applyFont="1" applyFill="1" applyBorder="1" applyAlignment="1">
      <alignment horizontal="left" vertical="top" wrapText="1" indent="1"/>
    </xf>
    <xf numFmtId="0" fontId="28" fillId="3" borderId="0" xfId="1" applyNumberFormat="1" applyFont="1" applyFill="1" applyBorder="1" applyAlignment="1">
      <alignment horizontal="left" vertical="top" wrapText="1" indent="1"/>
    </xf>
    <xf numFmtId="0" fontId="28" fillId="3" borderId="5" xfId="1" applyNumberFormat="1" applyFont="1" applyFill="1" applyBorder="1" applyAlignment="1">
      <alignment horizontal="left" vertical="top" wrapText="1" indent="1"/>
    </xf>
    <xf numFmtId="0" fontId="34"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4" fillId="3" borderId="0" xfId="2" applyFont="1" applyFill="1" applyBorder="1" applyAlignment="1" applyProtection="1">
      <alignment horizontal="left" vertical="top" wrapText="1"/>
    </xf>
    <xf numFmtId="0" fontId="34" fillId="3" borderId="12" xfId="2" applyFont="1" applyFill="1" applyBorder="1" applyAlignment="1" applyProtection="1">
      <alignment horizontal="left" vertical="top" wrapText="1"/>
    </xf>
    <xf numFmtId="0" fontId="28" fillId="3" borderId="4" xfId="1" applyFont="1" applyFill="1" applyBorder="1" applyAlignment="1">
      <alignment horizontal="center" vertical="top"/>
    </xf>
    <xf numFmtId="0" fontId="28" fillId="3" borderId="0" xfId="1" applyFont="1" applyFill="1" applyBorder="1" applyAlignment="1">
      <alignment horizontal="center" vertical="top"/>
    </xf>
    <xf numFmtId="0" fontId="28" fillId="3" borderId="12" xfId="1" applyFont="1" applyFill="1" applyBorder="1" applyAlignment="1">
      <alignment horizontal="center" vertical="top"/>
    </xf>
    <xf numFmtId="0" fontId="29" fillId="3" borderId="4" xfId="1" applyFont="1" applyFill="1" applyBorder="1" applyAlignment="1">
      <alignment horizontal="center" vertical="top"/>
    </xf>
    <xf numFmtId="0" fontId="29" fillId="3" borderId="0" xfId="1" applyFont="1" applyFill="1" applyBorder="1" applyAlignment="1">
      <alignment horizontal="center" vertical="top"/>
    </xf>
    <xf numFmtId="0" fontId="29" fillId="3" borderId="12" xfId="1" applyFont="1" applyFill="1" applyBorder="1" applyAlignment="1">
      <alignment horizontal="center" vertical="top"/>
    </xf>
    <xf numFmtId="0" fontId="29" fillId="3" borderId="4" xfId="1" applyFont="1" applyFill="1" applyBorder="1" applyAlignment="1">
      <alignment horizontal="center" vertical="top" wrapText="1"/>
    </xf>
    <xf numFmtId="0" fontId="33" fillId="3" borderId="0" xfId="0" applyFont="1" applyFill="1" applyBorder="1" applyAlignment="1">
      <alignment vertical="top" wrapText="1"/>
    </xf>
    <xf numFmtId="0" fontId="33" fillId="3" borderId="12" xfId="0" applyFont="1" applyFill="1" applyBorder="1" applyAlignment="1">
      <alignment vertical="top" wrapText="1"/>
    </xf>
    <xf numFmtId="0" fontId="34" fillId="3" borderId="4" xfId="87" applyFont="1" applyFill="1" applyBorder="1" applyAlignment="1" applyProtection="1">
      <alignment horizontal="left" vertical="top" wrapText="1"/>
    </xf>
    <xf numFmtId="0" fontId="34" fillId="3" borderId="0" xfId="87" applyFont="1" applyFill="1" applyBorder="1" applyAlignment="1" applyProtection="1">
      <alignment horizontal="left" vertical="top" wrapText="1"/>
    </xf>
    <xf numFmtId="0" fontId="34" fillId="3" borderId="12" xfId="87" applyFont="1" applyFill="1" applyBorder="1" applyAlignment="1" applyProtection="1">
      <alignment horizontal="left" vertical="top" wrapText="1"/>
    </xf>
    <xf numFmtId="0" fontId="87" fillId="0" borderId="42" xfId="159" applyFont="1" applyFill="1" applyBorder="1" applyAlignment="1">
      <alignment horizontal="center" vertical="center"/>
    </xf>
    <xf numFmtId="0" fontId="88" fillId="0" borderId="0" xfId="167" applyFont="1" applyFill="1" applyAlignment="1">
      <alignment horizontal="center" vertical="center"/>
    </xf>
    <xf numFmtId="0" fontId="89" fillId="0" borderId="0" xfId="159" applyFont="1" applyFill="1" applyBorder="1" applyAlignment="1">
      <alignment horizontal="center" vertical="center"/>
    </xf>
    <xf numFmtId="0" fontId="89" fillId="0" borderId="0" xfId="159" applyFont="1" applyFill="1" applyBorder="1" applyAlignment="1">
      <alignment horizontal="center" vertical="center" wrapText="1"/>
    </xf>
    <xf numFmtId="0" fontId="89" fillId="0" borderId="11" xfId="159" applyFont="1" applyFill="1" applyBorder="1" applyAlignment="1">
      <alignment horizontal="center" vertical="center"/>
    </xf>
    <xf numFmtId="0" fontId="96" fillId="0" borderId="0" xfId="167" applyFont="1" applyBorder="1" applyAlignment="1">
      <alignment horizontal="left" vertical="center" wrapText="1"/>
    </xf>
    <xf numFmtId="0" fontId="96" fillId="0" borderId="0" xfId="167" applyFont="1" applyAlignment="1">
      <alignment horizontal="left" vertical="center" wrapText="1"/>
    </xf>
    <xf numFmtId="0" fontId="96" fillId="0" borderId="43" xfId="167" applyFont="1" applyBorder="1" applyAlignment="1">
      <alignment horizontal="left" vertical="center"/>
    </xf>
    <xf numFmtId="0" fontId="96" fillId="0" borderId="0" xfId="167" applyFont="1" applyAlignment="1">
      <alignment horizontal="left" vertical="center"/>
    </xf>
    <xf numFmtId="0" fontId="96" fillId="0" borderId="11" xfId="167" applyFont="1" applyBorder="1" applyAlignment="1">
      <alignment horizontal="left" vertical="center"/>
    </xf>
    <xf numFmtId="0" fontId="88" fillId="0" borderId="0" xfId="167" applyFont="1" applyAlignment="1">
      <alignment horizontal="center" vertical="center"/>
    </xf>
    <xf numFmtId="0" fontId="96" fillId="0" borderId="43" xfId="167" applyFont="1" applyFill="1" applyBorder="1" applyAlignment="1">
      <alignment horizontal="center" vertical="center" wrapText="1"/>
    </xf>
    <xf numFmtId="0" fontId="96" fillId="0" borderId="0" xfId="167" applyFont="1" applyFill="1" applyBorder="1" applyAlignment="1">
      <alignment horizontal="center" vertical="center" wrapText="1"/>
    </xf>
    <xf numFmtId="0" fontId="96" fillId="0" borderId="11" xfId="167" applyFont="1" applyFill="1" applyBorder="1" applyAlignment="1">
      <alignment horizontal="center" vertical="center" wrapText="1"/>
    </xf>
    <xf numFmtId="0" fontId="94" fillId="0" borderId="43" xfId="167" applyFont="1" applyFill="1" applyBorder="1" applyAlignment="1">
      <alignment horizontal="center" vertical="center"/>
    </xf>
    <xf numFmtId="0" fontId="94" fillId="0" borderId="0" xfId="167" applyFont="1" applyFill="1" applyBorder="1" applyAlignment="1">
      <alignment horizontal="center" vertical="center"/>
    </xf>
    <xf numFmtId="0" fontId="94" fillId="0" borderId="11" xfId="167" applyFont="1" applyFill="1" applyBorder="1" applyAlignment="1">
      <alignment horizontal="center" vertical="center"/>
    </xf>
    <xf numFmtId="0" fontId="96" fillId="0" borderId="25" xfId="167" applyFont="1" applyFill="1" applyBorder="1" applyAlignment="1">
      <alignment horizontal="center" vertical="center" wrapText="1"/>
    </xf>
    <xf numFmtId="0" fontId="88" fillId="0" borderId="0" xfId="167" applyFont="1" applyAlignment="1">
      <alignment horizontal="center"/>
    </xf>
    <xf numFmtId="0" fontId="101" fillId="0" borderId="0" xfId="167" applyFont="1" applyAlignment="1">
      <alignment horizontal="center" vertical="center" wrapText="1"/>
    </xf>
    <xf numFmtId="0" fontId="101" fillId="0" borderId="0" xfId="167" applyFont="1" applyBorder="1" applyAlignment="1">
      <alignment horizontal="center" vertical="center" wrapText="1"/>
    </xf>
    <xf numFmtId="0" fontId="103" fillId="0" borderId="43" xfId="167" applyFont="1" applyFill="1" applyBorder="1" applyAlignment="1">
      <alignment horizontal="left" vertical="center"/>
    </xf>
    <xf numFmtId="0" fontId="103" fillId="0" borderId="11" xfId="167" applyFont="1" applyFill="1" applyBorder="1" applyAlignment="1">
      <alignment horizontal="left" vertical="center"/>
    </xf>
    <xf numFmtId="0" fontId="103" fillId="0" borderId="43" xfId="159" applyFont="1" applyFill="1" applyBorder="1" applyAlignment="1">
      <alignment horizontal="center" vertical="center" wrapText="1"/>
    </xf>
    <xf numFmtId="0" fontId="103" fillId="0" borderId="11" xfId="159" applyFont="1" applyFill="1" applyBorder="1" applyAlignment="1">
      <alignment horizontal="center" vertical="center" wrapText="1"/>
    </xf>
    <xf numFmtId="0" fontId="97" fillId="0" borderId="43" xfId="167" applyFont="1" applyBorder="1" applyAlignment="1">
      <alignment horizontal="left" vertical="center"/>
    </xf>
    <xf numFmtId="0" fontId="97" fillId="0" borderId="11" xfId="167" applyFont="1" applyBorder="1" applyAlignment="1">
      <alignment horizontal="left" vertical="center"/>
    </xf>
    <xf numFmtId="0" fontId="97" fillId="0" borderId="25" xfId="167" applyFont="1" applyBorder="1" applyAlignment="1">
      <alignment horizontal="center" vertical="center" wrapText="1"/>
    </xf>
    <xf numFmtId="0" fontId="97" fillId="0" borderId="43" xfId="167" applyFont="1" applyBorder="1" applyAlignment="1">
      <alignment vertical="center" wrapText="1"/>
    </xf>
    <xf numFmtId="0" fontId="97" fillId="0" borderId="0" xfId="167" applyFont="1" applyBorder="1" applyAlignment="1">
      <alignment vertical="center" wrapText="1"/>
    </xf>
    <xf numFmtId="0" fontId="97" fillId="0" borderId="11" xfId="167" applyFont="1" applyBorder="1" applyAlignment="1">
      <alignment vertical="center" wrapText="1"/>
    </xf>
    <xf numFmtId="0" fontId="96" fillId="0" borderId="11" xfId="167" applyFont="1" applyBorder="1" applyAlignment="1">
      <alignment horizontal="left" vertical="center" wrapText="1"/>
    </xf>
    <xf numFmtId="0" fontId="96" fillId="0" borderId="25" xfId="167" applyFont="1" applyBorder="1" applyAlignment="1">
      <alignment horizontal="left" vertical="center" wrapText="1"/>
    </xf>
    <xf numFmtId="0" fontId="95" fillId="0" borderId="25" xfId="167" applyFont="1" applyBorder="1" applyAlignment="1">
      <alignment horizontal="left" vertical="center"/>
    </xf>
    <xf numFmtId="0" fontId="91" fillId="0" borderId="0" xfId="167" applyFont="1" applyBorder="1" applyAlignment="1">
      <alignment horizontal="left" vertical="center" wrapText="1"/>
    </xf>
    <xf numFmtId="0" fontId="4" fillId="7" borderId="22" xfId="165" applyFill="1" applyBorder="1" applyAlignment="1">
      <alignment horizontal="center"/>
    </xf>
    <xf numFmtId="0" fontId="4" fillId="7" borderId="24" xfId="165" applyFill="1" applyBorder="1" applyAlignment="1">
      <alignment horizontal="center"/>
    </xf>
    <xf numFmtId="0" fontId="64" fillId="7" borderId="25" xfId="165" applyFont="1" applyFill="1" applyBorder="1" applyAlignment="1">
      <alignment horizontal="center"/>
    </xf>
    <xf numFmtId="0" fontId="64" fillId="7" borderId="24" xfId="165" applyFont="1" applyFill="1" applyBorder="1" applyAlignment="1">
      <alignment horizontal="center"/>
    </xf>
    <xf numFmtId="0" fontId="27" fillId="7" borderId="22" xfId="1" applyFill="1" applyBorder="1" applyAlignment="1">
      <alignment horizontal="center" wrapText="1"/>
    </xf>
    <xf numFmtId="0" fontId="27" fillId="7" borderId="24" xfId="1" applyFill="1" applyBorder="1" applyAlignment="1">
      <alignment horizontal="center" wrapText="1"/>
    </xf>
    <xf numFmtId="0" fontId="27" fillId="7" borderId="26" xfId="1" applyFill="1" applyBorder="1" applyAlignment="1">
      <alignment horizontal="center" vertical="center"/>
    </xf>
    <xf numFmtId="0" fontId="27" fillId="7" borderId="27" xfId="1" applyFill="1" applyBorder="1" applyAlignment="1">
      <alignment horizontal="center" vertical="center"/>
    </xf>
    <xf numFmtId="0" fontId="27" fillId="7" borderId="28" xfId="1" applyFill="1" applyBorder="1" applyAlignment="1">
      <alignment horizontal="center" vertical="center"/>
    </xf>
    <xf numFmtId="0" fontId="2" fillId="7" borderId="0" xfId="167" applyFill="1" applyAlignment="1">
      <alignment horizontal="center"/>
    </xf>
    <xf numFmtId="0" fontId="64" fillId="0" borderId="0" xfId="167" applyFont="1" applyAlignment="1">
      <alignment horizontal="center"/>
    </xf>
    <xf numFmtId="0" fontId="2" fillId="7" borderId="29" xfId="167" applyFill="1" applyBorder="1" applyAlignment="1">
      <alignment horizontal="center" vertical="center"/>
    </xf>
    <xf numFmtId="0" fontId="2" fillId="7" borderId="33" xfId="167" applyFill="1" applyBorder="1" applyAlignment="1">
      <alignment horizontal="center" vertical="center"/>
    </xf>
    <xf numFmtId="0" fontId="2" fillId="7" borderId="41" xfId="167" applyFill="1" applyBorder="1" applyAlignment="1">
      <alignment horizontal="center" vertical="center"/>
    </xf>
    <xf numFmtId="0" fontId="2" fillId="7" borderId="2" xfId="167" applyFill="1" applyBorder="1" applyAlignment="1">
      <alignment horizontal="center" wrapText="1"/>
    </xf>
    <xf numFmtId="0" fontId="2" fillId="7" borderId="30" xfId="167" applyFill="1" applyBorder="1" applyAlignment="1">
      <alignment horizontal="center" wrapText="1"/>
    </xf>
    <xf numFmtId="0" fontId="2" fillId="7" borderId="30" xfId="167" applyFill="1" applyBorder="1" applyAlignment="1">
      <alignment horizontal="left" vertical="center"/>
    </xf>
    <xf numFmtId="0" fontId="2" fillId="7" borderId="36" xfId="167" applyFill="1" applyBorder="1" applyAlignment="1">
      <alignment horizontal="left" vertical="center"/>
    </xf>
    <xf numFmtId="0" fontId="2" fillId="7" borderId="38" xfId="167" applyFill="1" applyBorder="1" applyAlignment="1">
      <alignment horizontal="left" vertical="center"/>
    </xf>
    <xf numFmtId="0" fontId="106" fillId="5" borderId="0" xfId="167" applyFont="1" applyFill="1" applyBorder="1" applyAlignment="1">
      <alignment horizontal="left" wrapText="1"/>
    </xf>
    <xf numFmtId="0" fontId="40" fillId="5" borderId="43" xfId="167" applyFont="1" applyFill="1" applyBorder="1" applyAlignment="1">
      <alignment horizontal="left" wrapText="1"/>
    </xf>
    <xf numFmtId="0" fontId="41" fillId="5" borderId="0" xfId="167" applyFont="1" applyFill="1" applyAlignment="1">
      <alignment horizontal="left" wrapText="1"/>
    </xf>
    <xf numFmtId="0" fontId="54" fillId="5" borderId="0" xfId="167" applyFont="1" applyFill="1" applyAlignment="1">
      <alignment horizontal="left" vertical="top" wrapText="1"/>
    </xf>
    <xf numFmtId="0" fontId="50" fillId="5" borderId="0" xfId="167" applyFont="1" applyFill="1" applyAlignment="1">
      <alignment horizontal="left" vertical="top" wrapText="1"/>
    </xf>
    <xf numFmtId="0" fontId="41" fillId="5" borderId="0" xfId="167" applyFont="1" applyFill="1" applyAlignment="1">
      <alignment horizontal="left" vertical="top" wrapText="1"/>
    </xf>
    <xf numFmtId="0" fontId="40" fillId="5" borderId="43" xfId="167" applyFont="1" applyFill="1" applyBorder="1" applyAlignment="1">
      <alignment horizontal="left" vertical="top" wrapText="1"/>
    </xf>
    <xf numFmtId="0" fontId="40" fillId="5" borderId="0" xfId="167" applyFont="1" applyFill="1" applyAlignment="1">
      <alignment horizontal="left" vertical="top" wrapText="1"/>
    </xf>
    <xf numFmtId="0" fontId="40" fillId="5" borderId="0" xfId="167" applyFont="1" applyFill="1" applyAlignment="1">
      <alignment horizontal="left" wrapText="1"/>
    </xf>
    <xf numFmtId="0" fontId="106" fillId="5" borderId="0" xfId="167" applyFont="1" applyFill="1" applyBorder="1" applyAlignment="1">
      <alignment horizontal="left" vertical="center" wrapText="1"/>
    </xf>
    <xf numFmtId="0" fontId="40" fillId="5" borderId="0" xfId="167" applyNumberFormat="1" applyFont="1" applyFill="1" applyAlignment="1">
      <alignment horizontal="left" vertical="top" wrapText="1"/>
    </xf>
    <xf numFmtId="0" fontId="40" fillId="5" borderId="43" xfId="167" applyFont="1" applyFill="1" applyBorder="1" applyAlignment="1">
      <alignment horizontal="left"/>
    </xf>
    <xf numFmtId="0" fontId="40" fillId="5" borderId="0" xfId="0" applyFont="1" applyFill="1" applyAlignment="1">
      <alignment horizontal="left" vertical="center" wrapText="1"/>
    </xf>
    <xf numFmtId="0" fontId="40" fillId="5" borderId="0" xfId="167" applyFont="1" applyFill="1" applyAlignment="1">
      <alignment horizontal="left" vertical="center" wrapText="1"/>
    </xf>
    <xf numFmtId="0" fontId="107" fillId="5" borderId="11" xfId="167" applyFont="1" applyFill="1" applyBorder="1" applyAlignment="1">
      <alignment horizontal="left" vertical="center" wrapText="1"/>
    </xf>
    <xf numFmtId="0" fontId="111" fillId="5" borderId="11" xfId="167" applyFont="1" applyFill="1" applyBorder="1" applyAlignment="1">
      <alignment horizontal="left" vertical="center" wrapText="1"/>
    </xf>
    <xf numFmtId="0" fontId="54" fillId="5" borderId="0" xfId="167" applyFont="1" applyFill="1" applyAlignment="1">
      <alignment horizontal="left" wrapText="1"/>
    </xf>
    <xf numFmtId="0" fontId="106" fillId="5" borderId="0" xfId="167" applyFont="1" applyFill="1" applyBorder="1" applyAlignment="1">
      <alignment horizontal="left" vertical="top" wrapText="1"/>
    </xf>
    <xf numFmtId="164" fontId="106" fillId="5" borderId="0" xfId="163" applyFont="1" applyFill="1" applyBorder="1" applyAlignment="1">
      <alignment horizontal="left" vertical="center"/>
    </xf>
    <xf numFmtId="164" fontId="107" fillId="5" borderId="11" xfId="163" applyFont="1" applyFill="1" applyBorder="1" applyAlignment="1">
      <alignment horizontal="left" vertical="top"/>
    </xf>
    <xf numFmtId="164" fontId="85" fillId="5" borderId="11" xfId="163" applyFont="1" applyFill="1" applyBorder="1" applyAlignment="1">
      <alignment horizontal="left" vertical="top"/>
    </xf>
    <xf numFmtId="0" fontId="40" fillId="5" borderId="0" xfId="167" applyFont="1" applyFill="1" applyBorder="1" applyAlignment="1">
      <alignment horizontal="left" wrapText="1"/>
    </xf>
    <xf numFmtId="0" fontId="41" fillId="5" borderId="0" xfId="167" applyFont="1" applyFill="1" applyBorder="1" applyAlignment="1">
      <alignment horizontal="left" vertical="top" wrapText="1"/>
    </xf>
    <xf numFmtId="0" fontId="41" fillId="5" borderId="0" xfId="167" applyFont="1" applyFill="1" applyBorder="1" applyAlignment="1">
      <alignment horizontal="left" wrapText="1"/>
    </xf>
    <xf numFmtId="0" fontId="106" fillId="5" borderId="11" xfId="167" applyFont="1" applyFill="1" applyBorder="1" applyAlignment="1">
      <alignment horizontal="left"/>
    </xf>
    <xf numFmtId="0" fontId="26" fillId="5" borderId="25" xfId="167" applyFont="1" applyFill="1" applyBorder="1" applyAlignment="1">
      <alignment horizontal="center"/>
    </xf>
    <xf numFmtId="0" fontId="26" fillId="5" borderId="25" xfId="167" applyFont="1" applyFill="1" applyBorder="1" applyAlignment="1">
      <alignment horizontal="center" vertical="center"/>
    </xf>
    <xf numFmtId="0" fontId="26" fillId="5" borderId="43" xfId="167" applyFont="1" applyFill="1" applyBorder="1" applyAlignment="1">
      <alignment horizontal="center" vertical="center" wrapText="1"/>
    </xf>
    <xf numFmtId="0" fontId="26" fillId="5" borderId="0" xfId="167" applyFont="1" applyFill="1" applyBorder="1" applyAlignment="1">
      <alignment horizontal="center" vertical="center" wrapText="1"/>
    </xf>
    <xf numFmtId="0" fontId="26" fillId="5" borderId="11" xfId="167" applyFont="1" applyFill="1" applyBorder="1" applyAlignment="1">
      <alignment horizontal="center" vertical="center" wrapText="1"/>
    </xf>
    <xf numFmtId="0" fontId="54" fillId="5" borderId="0" xfId="167" applyFont="1" applyFill="1" applyBorder="1" applyAlignment="1">
      <alignment horizontal="left" vertical="top" wrapText="1"/>
    </xf>
    <xf numFmtId="0" fontId="117" fillId="5" borderId="43" xfId="167" applyFont="1" applyFill="1" applyBorder="1" applyAlignment="1">
      <alignment horizontal="center" vertical="center" wrapText="1"/>
    </xf>
    <xf numFmtId="0" fontId="117" fillId="5" borderId="11" xfId="167" applyFont="1" applyFill="1" applyBorder="1" applyAlignment="1">
      <alignment horizontal="center" vertical="center" wrapText="1"/>
    </xf>
    <xf numFmtId="0" fontId="41" fillId="5" borderId="43" xfId="167" applyFont="1" applyFill="1" applyBorder="1" applyAlignment="1">
      <alignment horizontal="left" vertical="top" wrapText="1"/>
    </xf>
    <xf numFmtId="0" fontId="26" fillId="5" borderId="11" xfId="167" applyFont="1" applyFill="1" applyBorder="1" applyAlignment="1">
      <alignment horizontal="center" vertical="center"/>
    </xf>
    <xf numFmtId="0" fontId="52" fillId="5" borderId="0" xfId="167" applyFont="1" applyFill="1" applyBorder="1" applyAlignment="1">
      <alignment horizontal="center"/>
    </xf>
    <xf numFmtId="0" fontId="26" fillId="5" borderId="11" xfId="167" applyFont="1" applyFill="1" applyBorder="1" applyAlignment="1">
      <alignment horizontal="center"/>
    </xf>
  </cellXfs>
  <cellStyles count="174">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3" builtinId="30" customBuiltin="1"/>
    <cellStyle name="20% - Accent2" xfId="137" builtinId="34" customBuiltin="1"/>
    <cellStyle name="20% - Accent3" xfId="141" builtinId="38" customBuiltin="1"/>
    <cellStyle name="20% - Accent4" xfId="145" builtinId="42" customBuiltin="1"/>
    <cellStyle name="20% - Accent5" xfId="149" builtinId="46" customBuiltin="1"/>
    <cellStyle name="20% - Accent6" xfId="153" builtinId="50" customBuiltin="1"/>
    <cellStyle name="40% - Accent1" xfId="134" builtinId="31" customBuiltin="1"/>
    <cellStyle name="40% - Accent2" xfId="138" builtinId="35" customBuiltin="1"/>
    <cellStyle name="40% - Accent3" xfId="142" builtinId="39" customBuiltin="1"/>
    <cellStyle name="40% - Accent4" xfId="146" builtinId="43" customBuiltin="1"/>
    <cellStyle name="40% - Accent5" xfId="150" builtinId="47" customBuiltin="1"/>
    <cellStyle name="40% - Accent6" xfId="154" builtinId="51" customBuiltin="1"/>
    <cellStyle name="60% - Accent1" xfId="135" builtinId="32" customBuiltin="1"/>
    <cellStyle name="60% - Accent2" xfId="139" builtinId="36" customBuiltin="1"/>
    <cellStyle name="60% - Accent3" xfId="143" builtinId="40" customBuiltin="1"/>
    <cellStyle name="60% - Accent4" xfId="147" builtinId="44" customBuiltin="1"/>
    <cellStyle name="60% - Accent5" xfId="151" builtinId="48" customBuiltin="1"/>
    <cellStyle name="60% - Accent6" xfId="155" builtinId="52" customBuiltin="1"/>
    <cellStyle name="Accent1" xfId="132" builtinId="29" customBuiltin="1"/>
    <cellStyle name="Accent2" xfId="136" builtinId="33" customBuiltin="1"/>
    <cellStyle name="Accent3" xfId="140" builtinId="37" customBuiltin="1"/>
    <cellStyle name="Accent4" xfId="144" builtinId="41" customBuiltin="1"/>
    <cellStyle name="Accent5" xfId="148" builtinId="45" customBuiltin="1"/>
    <cellStyle name="Accent6" xfId="152" builtinId="49" customBuiltin="1"/>
    <cellStyle name="Bad" xfId="122" builtinId="27" customBuiltin="1"/>
    <cellStyle name="Calculation" xfId="126" builtinId="22" customBuiltin="1"/>
    <cellStyle name="Check Cell" xfId="128" builtinId="23" customBuiltin="1"/>
    <cellStyle name="Comma 2" xfId="102" xr:uid="{4002C05D-FC51-4547-8E8A-F7BF2988CDAC}"/>
    <cellStyle name="Explanatory Text" xfId="130" builtinId="53" customBuiltin="1"/>
    <cellStyle name="Good" xfId="121" builtinId="26" customBuiltin="1"/>
    <cellStyle name="Heading 1" xfId="117" builtinId="16" customBuiltin="1"/>
    <cellStyle name="Heading 2" xfId="118" builtinId="17" customBuiltin="1"/>
    <cellStyle name="Heading 3" xfId="119" builtinId="18" customBuiltin="1"/>
    <cellStyle name="Heading 4" xfId="120" builtinId="19" customBuiltin="1"/>
    <cellStyle name="Hyperlink" xfId="87" builtinId="8"/>
    <cellStyle name="Hyperlink 4" xfId="2" xr:uid="{00000000-0005-0000-0000-00004D000000}"/>
    <cellStyle name="Îáû÷íûé_23_1 " xfId="79" xr:uid="{00000000-0005-0000-0000-00004E000000}"/>
    <cellStyle name="Input" xfId="124" builtinId="20" customBuiltin="1"/>
    <cellStyle name="Linked Cell" xfId="127" builtinId="24" customBuiltin="1"/>
    <cellStyle name="N " xfId="80" xr:uid="{00000000-0005-0000-0000-00004F000000}"/>
    <cellStyle name="Neutral" xfId="123" builtinId="28" customBuiltin="1"/>
    <cellStyle name="Normal" xfId="0" builtinId="0"/>
    <cellStyle name="Normal 10" xfId="107" xr:uid="{A84D0673-0A96-420C-9C2E-3BBE697DAC5A}"/>
    <cellStyle name="Normal 1084" xfId="168" xr:uid="{2563223D-F2E6-4E74-BBA7-99A978F3A759}"/>
    <cellStyle name="Normal 1085" xfId="91" xr:uid="{00000000-0005-0000-0000-000051000000}"/>
    <cellStyle name="Normal 1085 2" xfId="106" xr:uid="{A570B37C-F68B-49AB-A8E9-31141F1CE1EC}"/>
    <cellStyle name="Normal 1085 2 2" xfId="171" xr:uid="{AA0F52D3-929C-4A4B-B13A-ED60014D6AC5}"/>
    <cellStyle name="Normal 11" xfId="108" xr:uid="{39C0DE11-4458-4956-B4C9-04732FA47FC5}"/>
    <cellStyle name="Normal 1119 2" xfId="85" xr:uid="{00000000-0005-0000-0000-000052000000}"/>
    <cellStyle name="Normal 12" xfId="109" xr:uid="{0B5A3C22-CE9C-4E1D-9421-507AB9ACECA6}"/>
    <cellStyle name="Normal 13" xfId="110" xr:uid="{2F6B7A37-63AB-449B-8C42-1524A65EBFA5}"/>
    <cellStyle name="Normal 14" xfId="111" xr:uid="{F9587F89-C751-4E21-8163-251B8A12A8E3}"/>
    <cellStyle name="Normal 15" xfId="112" xr:uid="{E4CCC301-F940-4C58-BF97-A74E754539CC}"/>
    <cellStyle name="Normal 16" xfId="114" xr:uid="{82E7DDB4-75BF-4A25-BEAB-568EE4070D96}"/>
    <cellStyle name="Normal 17" xfId="115" xr:uid="{7D2FD02D-E685-4F3D-9E54-E7ABED487B7E}"/>
    <cellStyle name="Normal 18" xfId="156" xr:uid="{00000000-0005-0000-0000-0000A3000000}"/>
    <cellStyle name="Normal 19" xfId="162" xr:uid="{3F4E18FE-C5DC-47D8-94E3-FDCA7DE8973E}"/>
    <cellStyle name="Normal 2" xfId="1" xr:uid="{00000000-0005-0000-0000-000053000000}"/>
    <cellStyle name="Normal 2 2" xfId="113" xr:uid="{572E3713-FF33-485A-A858-B8CF21F7528E}"/>
    <cellStyle name="Normal 2 2 2" xfId="86" xr:uid="{00000000-0005-0000-0000-000054000000}"/>
    <cellStyle name="Normal 2 2 2 3 2" xfId="169" xr:uid="{F5AA73F2-0995-4579-A484-E7E48A836034}"/>
    <cellStyle name="Normal 2 2 2 4 5" xfId="170" xr:uid="{ED0AE248-FCEE-4DAC-A829-94E26D3FACC0}"/>
    <cellStyle name="Normal 2 3" xfId="96" xr:uid="{00000000-0005-0000-0000-000055000000}"/>
    <cellStyle name="Normal 2 4" xfId="158" xr:uid="{00000000-0005-0000-0000-000002000000}"/>
    <cellStyle name="Normal 2 7" xfId="90" xr:uid="{00000000-0005-0000-0000-000056000000}"/>
    <cellStyle name="Normal 20" xfId="163" xr:uid="{CD2CD4B6-EF24-40F8-8685-23CB9C0EA113}"/>
    <cellStyle name="Normal 21" xfId="164" xr:uid="{3762BDD8-6FF3-41F8-A36E-EBB167D5569A}"/>
    <cellStyle name="Normal 22" xfId="165" xr:uid="{24D34F90-FCA2-4F02-BB9D-29FAA04C4501}"/>
    <cellStyle name="Normal 23" xfId="166" xr:uid="{8CF7D327-9716-440F-A8E6-70EAC282CC19}"/>
    <cellStyle name="Normal 24" xfId="167" xr:uid="{CEEB496C-3B00-469F-949A-EED0D2537DEC}"/>
    <cellStyle name="Normal 3" xfId="88" xr:uid="{00000000-0005-0000-0000-000057000000}"/>
    <cellStyle name="Normal 3 2" xfId="101" xr:uid="{209CD4B7-4842-47E2-A775-98604A9D6F38}"/>
    <cellStyle name="Normal 3 3" xfId="95" xr:uid="{00000000-0005-0000-0000-000058000000}"/>
    <cellStyle name="Normal 3 4" xfId="159" xr:uid="{00000000-0005-0000-0000-000003000000}"/>
    <cellStyle name="Normal 30" xfId="160" xr:uid="{00000000-0005-0000-0000-000004000000}"/>
    <cellStyle name="Normal 35" xfId="172" xr:uid="{BF68E5C3-F0AF-469C-B588-79DF0E3DDA1A}"/>
    <cellStyle name="Normal 4" xfId="100" xr:uid="{2AD67F81-90B6-4E1A-8868-715FEEAA7597}"/>
    <cellStyle name="Normal 4 2" xfId="97" xr:uid="{00000000-0005-0000-0000-000059000000}"/>
    <cellStyle name="Normal 4 3" xfId="161" xr:uid="{3BF50816-E72E-4384-A6DD-FC36C850DB23}"/>
    <cellStyle name="Normal 48 8" xfId="173" xr:uid="{AD1B4518-44D4-4340-BD18-B6E584E4ADE2}"/>
    <cellStyle name="Normal 5" xfId="92" xr:uid="{00000000-0005-0000-0000-00005A000000}"/>
    <cellStyle name="Normal 5 2" xfId="98" xr:uid="{00000000-0005-0000-0000-00005B000000}"/>
    <cellStyle name="Normal 5 3" xfId="103" xr:uid="{58A3B729-6DC1-43D8-9FA2-23C28FBB94E2}"/>
    <cellStyle name="Normal 6" xfId="84" xr:uid="{00000000-0005-0000-0000-00005C000000}"/>
    <cellStyle name="Normal 7" xfId="105" xr:uid="{8AC8D75F-067F-4901-A23E-104480D3B682}"/>
    <cellStyle name="Normal 7 4" xfId="104" xr:uid="{519DF0E3-F820-4A8D-BF7B-CC3A0ACDD33E}"/>
    <cellStyle name="Normal 7 5" xfId="89" xr:uid="{00000000-0005-0000-0000-00005D000000}"/>
    <cellStyle name="Normal 8" xfId="93" xr:uid="{00000000-0005-0000-0000-00005E000000}"/>
    <cellStyle name="Normal 9" xfId="94" xr:uid="{00000000-0005-0000-0000-00005F000000}"/>
    <cellStyle name="Note 2" xfId="157" xr:uid="{00000000-0005-0000-0000-0000A4000000}"/>
    <cellStyle name="Output" xfId="125" builtinId="21" customBuiltin="1"/>
    <cellStyle name="Percent 2" xfId="99" xr:uid="{00000000-0005-0000-0000-000060000000}"/>
    <cellStyle name="s_Valuation " xfId="81" xr:uid="{00000000-0005-0000-0000-000061000000}"/>
    <cellStyle name="ssp " xfId="82" xr:uid="{00000000-0005-0000-0000-000062000000}"/>
    <cellStyle name="Title" xfId="116" builtinId="15" customBuiltin="1"/>
    <cellStyle name="Total" xfId="131" builtinId="25" customBuiltin="1"/>
    <cellStyle name="Warning Text" xfId="129" builtinId="11" customBuiltin="1"/>
    <cellStyle name="Ввод " xfId="83" xr:uid="{00000000-0005-0000-0000-000063000000}"/>
  </cellStyles>
  <dxfs count="82">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s>
  <tableStyles count="0" defaultTableStyle="TableStyleMedium9" defaultPivotStyle="PivotStyleLight16"/>
  <colors>
    <mruColors>
      <color rgb="FFFFD966"/>
      <color rgb="FFE6AD20"/>
      <color rgb="FF2E75B6"/>
      <color rgb="FF70AD47"/>
      <color rgb="FFA5A5A5"/>
      <color rgb="FFFCE86E"/>
      <color rgb="FF203864"/>
      <color rgb="FF7C7C7C"/>
      <color rgb="FF447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84" Type="http://schemas.openxmlformats.org/officeDocument/2006/relationships/externalLink" Target="externalLinks/externalLink34.xml"/><Relationship Id="rId89" Type="http://schemas.openxmlformats.org/officeDocument/2006/relationships/externalLink" Target="externalLinks/externalLink39.xml"/><Relationship Id="rId112" Type="http://schemas.openxmlformats.org/officeDocument/2006/relationships/externalLink" Target="externalLinks/externalLink62.xml"/><Relationship Id="rId16" Type="http://schemas.openxmlformats.org/officeDocument/2006/relationships/worksheet" Target="worksheets/sheet16.xml"/><Relationship Id="rId107" Type="http://schemas.openxmlformats.org/officeDocument/2006/relationships/externalLink" Target="externalLinks/externalLink5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102" Type="http://schemas.openxmlformats.org/officeDocument/2006/relationships/externalLink" Target="externalLinks/externalLink52.xml"/><Relationship Id="rId123"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40.xml"/><Relationship Id="rId95" Type="http://schemas.openxmlformats.org/officeDocument/2006/relationships/externalLink" Target="externalLinks/externalLink4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113" Type="http://schemas.openxmlformats.org/officeDocument/2006/relationships/externalLink" Target="externalLinks/externalLink63.xml"/><Relationship Id="rId118" Type="http://schemas.openxmlformats.org/officeDocument/2006/relationships/externalLink" Target="externalLinks/externalLink68.xml"/><Relationship Id="rId80" Type="http://schemas.openxmlformats.org/officeDocument/2006/relationships/externalLink" Target="externalLinks/externalLink30.xml"/><Relationship Id="rId85" Type="http://schemas.openxmlformats.org/officeDocument/2006/relationships/externalLink" Target="externalLinks/externalLink3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9.xml"/><Relationship Id="rId103" Type="http://schemas.openxmlformats.org/officeDocument/2006/relationships/externalLink" Target="externalLinks/externalLink53.xml"/><Relationship Id="rId108" Type="http://schemas.openxmlformats.org/officeDocument/2006/relationships/externalLink" Target="externalLinks/externalLink58.xml"/><Relationship Id="rId124" Type="http://schemas.openxmlformats.org/officeDocument/2006/relationships/styles" Target="styles.xml"/><Relationship Id="rId54" Type="http://schemas.openxmlformats.org/officeDocument/2006/relationships/externalLink" Target="externalLinks/externalLink4.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91" Type="http://schemas.openxmlformats.org/officeDocument/2006/relationships/externalLink" Target="externalLinks/externalLink41.xml"/><Relationship Id="rId96" Type="http://schemas.openxmlformats.org/officeDocument/2006/relationships/externalLink" Target="externalLinks/externalLink4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4.xml"/><Relationship Id="rId119" Type="http://schemas.openxmlformats.org/officeDocument/2006/relationships/externalLink" Target="externalLinks/externalLink69.xml"/><Relationship Id="rId44" Type="http://schemas.openxmlformats.org/officeDocument/2006/relationships/worksheet" Target="worksheets/sheet44.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5.xml"/><Relationship Id="rId76" Type="http://schemas.openxmlformats.org/officeDocument/2006/relationships/externalLink" Target="externalLinks/externalLink26.xml"/><Relationship Id="rId97" Type="http://schemas.openxmlformats.org/officeDocument/2006/relationships/externalLink" Target="externalLinks/externalLink47.xml"/><Relationship Id="rId104" Type="http://schemas.openxmlformats.org/officeDocument/2006/relationships/externalLink" Target="externalLinks/externalLink54.xml"/><Relationship Id="rId120" Type="http://schemas.openxmlformats.org/officeDocument/2006/relationships/externalLink" Target="externalLinks/externalLink70.xml"/><Relationship Id="rId125"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externalLink" Target="externalLinks/externalLink4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6.xml"/><Relationship Id="rId87" Type="http://schemas.openxmlformats.org/officeDocument/2006/relationships/externalLink" Target="externalLinks/externalLink37.xml"/><Relationship Id="rId110" Type="http://schemas.openxmlformats.org/officeDocument/2006/relationships/externalLink" Target="externalLinks/externalLink60.xml"/><Relationship Id="rId115" Type="http://schemas.openxmlformats.org/officeDocument/2006/relationships/externalLink" Target="externalLinks/externalLink65.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6.xml"/><Relationship Id="rId77" Type="http://schemas.openxmlformats.org/officeDocument/2006/relationships/externalLink" Target="externalLinks/externalLink27.xml"/><Relationship Id="rId100" Type="http://schemas.openxmlformats.org/officeDocument/2006/relationships/externalLink" Target="externalLinks/externalLink50.xml"/><Relationship Id="rId105" Type="http://schemas.openxmlformats.org/officeDocument/2006/relationships/externalLink" Target="externalLinks/externalLink55.xml"/><Relationship Id="rId12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93" Type="http://schemas.openxmlformats.org/officeDocument/2006/relationships/externalLink" Target="externalLinks/externalLink43.xml"/><Relationship Id="rId98" Type="http://schemas.openxmlformats.org/officeDocument/2006/relationships/externalLink" Target="externalLinks/externalLink48.xml"/><Relationship Id="rId121" Type="http://schemas.openxmlformats.org/officeDocument/2006/relationships/externalLink" Target="externalLinks/externalLink7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7.xml"/><Relationship Id="rId116" Type="http://schemas.openxmlformats.org/officeDocument/2006/relationships/externalLink" Target="externalLinks/externalLink6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2.xml"/><Relationship Id="rId83" Type="http://schemas.openxmlformats.org/officeDocument/2006/relationships/externalLink" Target="externalLinks/externalLink33.xml"/><Relationship Id="rId88" Type="http://schemas.openxmlformats.org/officeDocument/2006/relationships/externalLink" Target="externalLinks/externalLink38.xml"/><Relationship Id="rId111" Type="http://schemas.openxmlformats.org/officeDocument/2006/relationships/externalLink" Target="externalLinks/externalLink6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7.xml"/><Relationship Id="rId106" Type="http://schemas.openxmlformats.org/officeDocument/2006/relationships/externalLink" Target="externalLinks/externalLink5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94" Type="http://schemas.openxmlformats.org/officeDocument/2006/relationships/externalLink" Target="externalLinks/externalLink44.xml"/><Relationship Id="rId99" Type="http://schemas.openxmlformats.org/officeDocument/2006/relationships/externalLink" Target="externalLinks/externalLink49.xml"/><Relationship Id="rId101" Type="http://schemas.openxmlformats.org/officeDocument/2006/relationships/externalLink" Target="externalLinks/externalLink51.xml"/><Relationship Id="rId122" Type="http://schemas.openxmlformats.org/officeDocument/2006/relationships/externalLink" Target="externalLinks/externalLink72.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74302666000221"/>
          <c:y val="0.10314753418980523"/>
          <c:w val="0.73053417374765495"/>
          <c:h val="0.83283642176306905"/>
        </c:manualLayout>
      </c:layout>
      <c:pieChart>
        <c:varyColors val="1"/>
        <c:ser>
          <c:idx val="0"/>
          <c:order val="0"/>
          <c:spPr>
            <a:solidFill>
              <a:schemeClr val="accent1">
                <a:lumMod val="50000"/>
              </a:schemeClr>
            </a:solidFill>
          </c:spPr>
          <c:dPt>
            <c:idx val="0"/>
            <c:bubble3D val="0"/>
            <c:spPr>
              <a:solidFill>
                <a:srgbClr val="7C7C7C"/>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1-9DEF-4569-9D23-5F8D4A1156EF}"/>
              </c:ext>
            </c:extLst>
          </c:dPt>
          <c:dPt>
            <c:idx val="1"/>
            <c:bubble3D val="0"/>
            <c:spPr>
              <a:solidFill>
                <a:srgbClr val="A5A5A5"/>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3-9DEF-4569-9D23-5F8D4A1156EF}"/>
              </c:ext>
            </c:extLst>
          </c:dPt>
          <c:dPt>
            <c:idx val="2"/>
            <c:bubble3D val="0"/>
            <c:spPr>
              <a:solidFill>
                <a:schemeClr val="accent1">
                  <a:lumMod val="60000"/>
                  <a:lumOff val="4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5-9DEF-4569-9D23-5F8D4A1156EF}"/>
              </c:ext>
            </c:extLst>
          </c:dPt>
          <c:dPt>
            <c:idx val="3"/>
            <c:bubble3D val="0"/>
            <c:spPr>
              <a:solidFill>
                <a:srgbClr val="2E75B6"/>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7-9DEF-4569-9D23-5F8D4A1156EF}"/>
              </c:ext>
            </c:extLst>
          </c:dPt>
          <c:dPt>
            <c:idx val="4"/>
            <c:bubble3D val="0"/>
            <c:spPr>
              <a:solidFill>
                <a:srgbClr val="FFC000"/>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9-9DEF-4569-9D23-5F8D4A1156EF}"/>
              </c:ext>
            </c:extLst>
          </c:dPt>
          <c:dPt>
            <c:idx val="5"/>
            <c:bubble3D val="0"/>
            <c:spPr>
              <a:solidFill>
                <a:srgbClr val="FFD966"/>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B-9DEF-4569-9D23-5F8D4A1156EF}"/>
              </c:ext>
            </c:extLst>
          </c:dPt>
          <c:dPt>
            <c:idx val="6"/>
            <c:bubble3D val="0"/>
            <c:spPr>
              <a:solidFill>
                <a:srgbClr val="D15E47"/>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D-9DEF-4569-9D23-5F8D4A1156EF}"/>
              </c:ext>
            </c:extLst>
          </c:dPt>
          <c:dPt>
            <c:idx val="7"/>
            <c:bubble3D val="0"/>
            <c:spPr>
              <a:solidFill>
                <a:srgbClr val="C00000"/>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F-9DEF-4569-9D23-5F8D4A1156EF}"/>
              </c:ext>
            </c:extLst>
          </c:dPt>
          <c:dLbls>
            <c:dLbl>
              <c:idx val="0"/>
              <c:layout>
                <c:manualLayout>
                  <c:x val="-0.23414570352618971"/>
                  <c:y val="0.20004061787358549"/>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25311018131101809"/>
                      <c:h val="0.23180246913580246"/>
                    </c:manualLayout>
                  </c15:layout>
                </c:ext>
                <c:ext xmlns:c16="http://schemas.microsoft.com/office/drawing/2014/chart" uri="{C3380CC4-5D6E-409C-BE32-E72D297353CC}">
                  <c16:uniqueId val="{00000001-9DEF-4569-9D23-5F8D4A1156EF}"/>
                </c:ext>
              </c:extLst>
            </c:dLbl>
            <c:dLbl>
              <c:idx val="1"/>
              <c:layout>
                <c:manualLayout>
                  <c:x val="-0.22966093803491955"/>
                  <c:y val="-0.15672940062820023"/>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25341723497951879"/>
                      <c:h val="0.17755574997569748"/>
                    </c:manualLayout>
                  </c15:layout>
                </c:ext>
                <c:ext xmlns:c16="http://schemas.microsoft.com/office/drawing/2014/chart" uri="{C3380CC4-5D6E-409C-BE32-E72D297353CC}">
                  <c16:uniqueId val="{00000003-9DEF-4569-9D23-5F8D4A1156EF}"/>
                </c:ext>
              </c:extLst>
            </c:dLbl>
            <c:dLbl>
              <c:idx val="2"/>
              <c:layout>
                <c:manualLayout>
                  <c:x val="0.15660212256076686"/>
                  <c:y val="-7.4317112000344215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23709902370990238"/>
                      <c:h val="0.17755574997569748"/>
                    </c:manualLayout>
                  </c15:layout>
                </c:ext>
                <c:ext xmlns:c16="http://schemas.microsoft.com/office/drawing/2014/chart" uri="{C3380CC4-5D6E-409C-BE32-E72D297353CC}">
                  <c16:uniqueId val="{00000005-9DEF-4569-9D23-5F8D4A1156EF}"/>
                </c:ext>
              </c:extLst>
            </c:dLbl>
            <c:dLbl>
              <c:idx val="3"/>
              <c:layout>
                <c:manualLayout>
                  <c:x val="9.7503164536419759E-2"/>
                  <c:y val="-9.4330412645787773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3206975697075522"/>
                      <c:h val="0.23180246913580246"/>
                    </c:manualLayout>
                  </c15:layout>
                </c:ext>
                <c:ext xmlns:c16="http://schemas.microsoft.com/office/drawing/2014/chart" uri="{C3380CC4-5D6E-409C-BE32-E72D297353CC}">
                  <c16:uniqueId val="{00000007-9DEF-4569-9D23-5F8D4A1156EF}"/>
                </c:ext>
              </c:extLst>
            </c:dLbl>
            <c:dLbl>
              <c:idx val="4"/>
              <c:layout>
                <c:manualLayout>
                  <c:x val="5.4446460980036297E-2"/>
                  <c:y val="-6.7418771844622288E-3"/>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3611606670763251"/>
                      <c:h val="0.10633886133292994"/>
                    </c:manualLayout>
                  </c15:layout>
                </c:ext>
                <c:ext xmlns:c16="http://schemas.microsoft.com/office/drawing/2014/chart" uri="{C3380CC4-5D6E-409C-BE32-E72D297353CC}">
                  <c16:uniqueId val="{00000009-9DEF-4569-9D23-5F8D4A1156EF}"/>
                </c:ext>
              </c:extLst>
            </c:dLbl>
            <c:dLbl>
              <c:idx val="5"/>
              <c:layout>
                <c:manualLayout>
                  <c:x val="0.1811175337186898"/>
                  <c:y val="0.12375690607734807"/>
                </c:manualLayout>
              </c:layout>
              <c:tx>
                <c:rich>
                  <a:bodyPr rot="0" spcFirstLastPara="1" vertOverflow="ellipsis" vert="horz" wrap="square" lIns="38100" tIns="19050" rIns="38100" bIns="19050" anchor="ctr" anchorCtr="1">
                    <a:spAutoFit/>
                  </a:bodyPr>
                  <a:lstStyle/>
                  <a:p>
                    <a:pPr>
                      <a:defRPr sz="900" b="0" i="0" u="none" strike="noStrike" kern="1200" spc="0" baseline="0">
                        <a:solidFill>
                          <a:sysClr val="windowText" lastClr="000000"/>
                        </a:solidFill>
                        <a:latin typeface="HelveticaNeueLT Std Cn" panose="020B0506030502030204"/>
                        <a:ea typeface="+mn-ea"/>
                        <a:cs typeface="+mn-cs"/>
                      </a:defRPr>
                    </a:pPr>
                    <a:fld id="{2BC64066-D9F8-476D-8072-8F508423DBB6}" type="CATEGORYNAME">
                      <a:rPr lang="en-US" b="0">
                        <a:solidFill>
                          <a:sysClr val="windowText" lastClr="000000"/>
                        </a:solidFill>
                        <a:latin typeface="HelveticaNeueLT Std Cn" panose="020B0506030502030204"/>
                      </a:rPr>
                      <a:pPr>
                        <a:defRPr sz="900" b="0">
                          <a:solidFill>
                            <a:sysClr val="windowText" lastClr="000000"/>
                          </a:solidFill>
                          <a:latin typeface="HelveticaNeueLT Std Cn" panose="020B0506030502030204"/>
                        </a:defRPr>
                      </a:pPr>
                      <a:t>[CATEGORY NAME]</a:t>
                    </a:fld>
                    <a:r>
                      <a:rPr lang="en-US" b="0" baseline="0">
                        <a:solidFill>
                          <a:sysClr val="windowText" lastClr="000000"/>
                        </a:solidFill>
                        <a:latin typeface="HelveticaNeueLT Std Cn" panose="020B0506030502030204"/>
                      </a:rPr>
                      <a:t>
</a:t>
                    </a:r>
                    <a:fld id="{DF4F10CC-4D0D-4FEC-B311-9060B9F7EA7F}" type="PERCENTAGE">
                      <a:rPr lang="en-US" b="0" baseline="0">
                        <a:solidFill>
                          <a:sysClr val="windowText" lastClr="000000"/>
                        </a:solidFill>
                        <a:latin typeface="HelveticaNeueLT Std Cn" panose="020B0506030502030204"/>
                      </a:rPr>
                      <a:pPr>
                        <a:defRPr sz="900" b="0">
                          <a:solidFill>
                            <a:sysClr val="windowText" lastClr="000000"/>
                          </a:solidFill>
                          <a:latin typeface="HelveticaNeueLT Std Cn" panose="020B0506030502030204"/>
                        </a:defRPr>
                      </a:pPr>
                      <a:t>[PERCENTAGE]</a:t>
                    </a:fld>
                    <a:endParaRPr lang="en-US" b="0" baseline="0">
                      <a:solidFill>
                        <a:sysClr val="windowText" lastClr="000000"/>
                      </a:solidFill>
                      <a:latin typeface="HelveticaNeueLT Std Cn" panose="020B0506030502030204"/>
                    </a:endParaRPr>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9DEF-4569-9D23-5F8D4A1156EF}"/>
                </c:ext>
              </c:extLst>
            </c:dLbl>
            <c:dLbl>
              <c:idx val="6"/>
              <c:layout>
                <c:manualLayout>
                  <c:x val="0.11560693641618497"/>
                  <c:y val="0.16795580110497238"/>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9DEF-4569-9D23-5F8D4A1156EF}"/>
                </c:ext>
              </c:extLst>
            </c:dLbl>
            <c:dLbl>
              <c:idx val="7"/>
              <c:layout>
                <c:manualLayout>
                  <c:x val="2.2264444891626798E-2"/>
                  <c:y val="1.480078148126221E-7"/>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8939675821643479"/>
                      <c:h val="9.8766798886981214E-2"/>
                    </c:manualLayout>
                  </c15:layout>
                </c:ext>
                <c:ext xmlns:c16="http://schemas.microsoft.com/office/drawing/2014/chart" uri="{C3380CC4-5D6E-409C-BE32-E72D297353CC}">
                  <c16:uniqueId val="{0000000F-9DEF-4569-9D23-5F8D4A1156E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spc="0" baseline="0">
                    <a:solidFill>
                      <a:sysClr val="windowText" lastClr="000000"/>
                    </a:solidFill>
                    <a:latin typeface="HelveticaNeueLT Std Cn" panose="020B0506030502030204"/>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igure 1.1.'!$A$4:$A$11</c:f>
              <c:strCache>
                <c:ptCount val="8"/>
                <c:pt idx="0">
                  <c:v>CO₂ from coal</c:v>
                </c:pt>
                <c:pt idx="1">
                  <c:v>CO₂ from oil</c:v>
                </c:pt>
                <c:pt idx="2">
                  <c:v>CO₂ from natural gas</c:v>
                </c:pt>
                <c:pt idx="3">
                  <c:v>CO₂ from land use</c:v>
                </c:pt>
                <c:pt idx="4">
                  <c:v>CO₂ from cement</c:v>
                </c:pt>
                <c:pt idx="5">
                  <c:v>Methane</c:v>
                </c:pt>
                <c:pt idx="6">
                  <c:v>Nitrous oxide</c:v>
                </c:pt>
                <c:pt idx="7">
                  <c:v>F-gases</c:v>
                </c:pt>
              </c:strCache>
            </c:strRef>
          </c:cat>
          <c:val>
            <c:numRef>
              <c:f>'Figure 1.1.'!$B$4:$B$11</c:f>
              <c:numCache>
                <c:formatCode>0.0</c:formatCode>
                <c:ptCount val="8"/>
                <c:pt idx="0">
                  <c:v>27.016665075319679</c:v>
                </c:pt>
                <c:pt idx="1">
                  <c:v>22.964165314021727</c:v>
                </c:pt>
                <c:pt idx="2">
                  <c:v>13.30570754959494</c:v>
                </c:pt>
                <c:pt idx="3">
                  <c:v>8.931128950518902</c:v>
                </c:pt>
                <c:pt idx="4">
                  <c:v>3.7823331105447551</c:v>
                </c:pt>
                <c:pt idx="5">
                  <c:v>14.5</c:v>
                </c:pt>
                <c:pt idx="6">
                  <c:v>7.5</c:v>
                </c:pt>
                <c:pt idx="7">
                  <c:v>2</c:v>
                </c:pt>
              </c:numCache>
            </c:numRef>
          </c:val>
          <c:extLst>
            <c:ext xmlns:c16="http://schemas.microsoft.com/office/drawing/2014/chart" uri="{C3380CC4-5D6E-409C-BE32-E72D297353CC}">
              <c16:uniqueId val="{00000010-9DEF-4569-9D23-5F8D4A1156EF}"/>
            </c:ext>
          </c:extLst>
        </c:ser>
        <c:dLbls>
          <c:dLblPos val="outEnd"/>
          <c:showLegendKey val="0"/>
          <c:showVal val="0"/>
          <c:showCatName val="0"/>
          <c:showSerName val="0"/>
          <c:showPercent val="1"/>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55564107118189"/>
          <c:y val="1.034612445596199E-2"/>
          <c:w val="0.85546054111657077"/>
          <c:h val="0.86978863085152347"/>
        </c:manualLayout>
      </c:layout>
      <c:barChart>
        <c:barDir val="bar"/>
        <c:grouping val="clustered"/>
        <c:varyColors val="0"/>
        <c:ser>
          <c:idx val="0"/>
          <c:order val="0"/>
          <c:tx>
            <c:strRef>
              <c:f>'Figure 1.8.'!$C$2</c:f>
              <c:strCache>
                <c:ptCount val="1"/>
                <c:pt idx="0">
                  <c:v>All industries</c:v>
                </c:pt>
              </c:strCache>
            </c:strRef>
          </c:tx>
          <c:spPr>
            <a:solidFill>
              <a:srgbClr val="0070C0"/>
            </a:solidFill>
            <a:ln>
              <a:solidFill>
                <a:schemeClr val="tx1"/>
              </a:solidFill>
            </a:ln>
            <a:effectLst/>
          </c:spPr>
          <c:invertIfNegative val="0"/>
          <c:cat>
            <c:strRef>
              <c:f>'Figure 1.8.'!$B$3:$B$6</c:f>
              <c:strCache>
                <c:ptCount val="4"/>
                <c:pt idx="0">
                  <c:v>United States</c:v>
                </c:pt>
                <c:pt idx="1">
                  <c:v>India</c:v>
                </c:pt>
                <c:pt idx="2">
                  <c:v>China</c:v>
                </c:pt>
                <c:pt idx="3">
                  <c:v>Canada</c:v>
                </c:pt>
              </c:strCache>
            </c:strRef>
          </c:cat>
          <c:val>
            <c:numRef>
              <c:f>'Figure 1.8.'!$C$3:$C$6</c:f>
              <c:numCache>
                <c:formatCode>0.0</c:formatCode>
                <c:ptCount val="4"/>
                <c:pt idx="0">
                  <c:v>1.2865707874298096</c:v>
                </c:pt>
                <c:pt idx="1">
                  <c:v>1.5638662576675415</c:v>
                </c:pt>
                <c:pt idx="2">
                  <c:v>5.2972159385681152</c:v>
                </c:pt>
                <c:pt idx="3">
                  <c:v>0.8813292384147644</c:v>
                </c:pt>
              </c:numCache>
            </c:numRef>
          </c:val>
          <c:extLst>
            <c:ext xmlns:c16="http://schemas.microsoft.com/office/drawing/2014/chart" uri="{C3380CC4-5D6E-409C-BE32-E72D297353CC}">
              <c16:uniqueId val="{00000000-EC51-4932-B4B1-9FFF809640F4}"/>
            </c:ext>
          </c:extLst>
        </c:ser>
        <c:ser>
          <c:idx val="1"/>
          <c:order val="1"/>
          <c:tx>
            <c:strRef>
              <c:f>'Figure 1.8.'!$D$2</c:f>
              <c:strCache>
                <c:ptCount val="1"/>
                <c:pt idx="0">
                  <c:v>Most vulnerable 80% of industries</c:v>
                </c:pt>
              </c:strCache>
            </c:strRef>
          </c:tx>
          <c:spPr>
            <a:solidFill>
              <a:schemeClr val="accent3">
                <a:lumMod val="75000"/>
              </a:schemeClr>
            </a:solidFill>
            <a:ln>
              <a:solidFill>
                <a:schemeClr val="tx1"/>
              </a:solidFill>
            </a:ln>
            <a:effectLst/>
          </c:spPr>
          <c:invertIfNegative val="0"/>
          <c:cat>
            <c:strRef>
              <c:f>'Figure 1.8.'!$B$3:$B$6</c:f>
              <c:strCache>
                <c:ptCount val="4"/>
                <c:pt idx="0">
                  <c:v>United States</c:v>
                </c:pt>
                <c:pt idx="1">
                  <c:v>India</c:v>
                </c:pt>
                <c:pt idx="2">
                  <c:v>China</c:v>
                </c:pt>
                <c:pt idx="3">
                  <c:v>Canada</c:v>
                </c:pt>
              </c:strCache>
            </c:strRef>
          </c:cat>
          <c:val>
            <c:numRef>
              <c:f>'Figure 1.8.'!$D$3:$D$6</c:f>
              <c:numCache>
                <c:formatCode>0.0</c:formatCode>
                <c:ptCount val="4"/>
                <c:pt idx="0">
                  <c:v>1.8976842164993286</c:v>
                </c:pt>
                <c:pt idx="1">
                  <c:v>2.5707032680511475</c:v>
                </c:pt>
                <c:pt idx="2">
                  <c:v>6.6114563941955566</c:v>
                </c:pt>
                <c:pt idx="3">
                  <c:v>1.1962021589279175</c:v>
                </c:pt>
              </c:numCache>
            </c:numRef>
          </c:val>
          <c:extLst>
            <c:ext xmlns:c16="http://schemas.microsoft.com/office/drawing/2014/chart" uri="{C3380CC4-5D6E-409C-BE32-E72D297353CC}">
              <c16:uniqueId val="{00000001-EC51-4932-B4B1-9FFF809640F4}"/>
            </c:ext>
          </c:extLst>
        </c:ser>
        <c:ser>
          <c:idx val="2"/>
          <c:order val="2"/>
          <c:tx>
            <c:strRef>
              <c:f>'Figure 1.8.'!$E$2</c:f>
              <c:strCache>
                <c:ptCount val="1"/>
                <c:pt idx="0">
                  <c:v>Most vulnerable 60% of industries</c:v>
                </c:pt>
              </c:strCache>
            </c:strRef>
          </c:tx>
          <c:spPr>
            <a:solidFill>
              <a:schemeClr val="bg1">
                <a:lumMod val="75000"/>
              </a:schemeClr>
            </a:solidFill>
            <a:ln>
              <a:solidFill>
                <a:schemeClr val="tx1"/>
              </a:solidFill>
            </a:ln>
            <a:effectLst/>
          </c:spPr>
          <c:invertIfNegative val="0"/>
          <c:cat>
            <c:strRef>
              <c:f>'Figure 1.8.'!$B$3:$B$6</c:f>
              <c:strCache>
                <c:ptCount val="4"/>
                <c:pt idx="0">
                  <c:v>United States</c:v>
                </c:pt>
                <c:pt idx="1">
                  <c:v>India</c:v>
                </c:pt>
                <c:pt idx="2">
                  <c:v>China</c:v>
                </c:pt>
                <c:pt idx="3">
                  <c:v>Canada</c:v>
                </c:pt>
              </c:strCache>
            </c:strRef>
          </c:cat>
          <c:val>
            <c:numRef>
              <c:f>'Figure 1.8.'!$E$3:$E$6</c:f>
              <c:numCache>
                <c:formatCode>0.0</c:formatCode>
                <c:ptCount val="4"/>
                <c:pt idx="0">
                  <c:v>2.7122759819030762</c:v>
                </c:pt>
                <c:pt idx="1">
                  <c:v>2.9355099201202393</c:v>
                </c:pt>
                <c:pt idx="2">
                  <c:v>7.6811399459838867</c:v>
                </c:pt>
                <c:pt idx="3">
                  <c:v>1.4191676378250122</c:v>
                </c:pt>
              </c:numCache>
            </c:numRef>
          </c:val>
          <c:extLst>
            <c:ext xmlns:c16="http://schemas.microsoft.com/office/drawing/2014/chart" uri="{C3380CC4-5D6E-409C-BE32-E72D297353CC}">
              <c16:uniqueId val="{00000002-EC51-4932-B4B1-9FFF809640F4}"/>
            </c:ext>
          </c:extLst>
        </c:ser>
        <c:ser>
          <c:idx val="3"/>
          <c:order val="3"/>
          <c:tx>
            <c:strRef>
              <c:f>'Figure 1.8.'!$F$2</c:f>
              <c:strCache>
                <c:ptCount val="1"/>
                <c:pt idx="0">
                  <c:v>Most vulnerable 40% of industries</c:v>
                </c:pt>
              </c:strCache>
            </c:strRef>
          </c:tx>
          <c:spPr>
            <a:solidFill>
              <a:srgbClr val="FFC000"/>
            </a:solidFill>
            <a:ln>
              <a:solidFill>
                <a:schemeClr val="tx1"/>
              </a:solidFill>
            </a:ln>
            <a:effectLst/>
          </c:spPr>
          <c:invertIfNegative val="0"/>
          <c:cat>
            <c:strRef>
              <c:f>'Figure 1.8.'!$B$3:$B$6</c:f>
              <c:strCache>
                <c:ptCount val="4"/>
                <c:pt idx="0">
                  <c:v>United States</c:v>
                </c:pt>
                <c:pt idx="1">
                  <c:v>India</c:v>
                </c:pt>
                <c:pt idx="2">
                  <c:v>China</c:v>
                </c:pt>
                <c:pt idx="3">
                  <c:v>Canada</c:v>
                </c:pt>
              </c:strCache>
            </c:strRef>
          </c:cat>
          <c:val>
            <c:numRef>
              <c:f>'Figure 1.8.'!$F$3:$F$6</c:f>
              <c:numCache>
                <c:formatCode>0.0</c:formatCode>
                <c:ptCount val="4"/>
                <c:pt idx="0">
                  <c:v>3.3548593521118164</c:v>
                </c:pt>
                <c:pt idx="1">
                  <c:v>4.4677948951721191</c:v>
                </c:pt>
                <c:pt idx="2">
                  <c:v>8.8720111846923828</c:v>
                </c:pt>
                <c:pt idx="3">
                  <c:v>1.8598209619522095</c:v>
                </c:pt>
              </c:numCache>
            </c:numRef>
          </c:val>
          <c:extLst>
            <c:ext xmlns:c16="http://schemas.microsoft.com/office/drawing/2014/chart" uri="{C3380CC4-5D6E-409C-BE32-E72D297353CC}">
              <c16:uniqueId val="{00000003-EC51-4932-B4B1-9FFF809640F4}"/>
            </c:ext>
          </c:extLst>
        </c:ser>
        <c:ser>
          <c:idx val="4"/>
          <c:order val="4"/>
          <c:tx>
            <c:strRef>
              <c:f>'Figure 1.8.'!$G$2</c:f>
              <c:strCache>
                <c:ptCount val="1"/>
                <c:pt idx="0">
                  <c:v>Most vulnerable 20% of industries</c:v>
                </c:pt>
              </c:strCache>
            </c:strRef>
          </c:tx>
          <c:spPr>
            <a:solidFill>
              <a:srgbClr val="C00000"/>
            </a:solidFill>
            <a:ln>
              <a:solidFill>
                <a:schemeClr val="tx1"/>
              </a:solidFill>
            </a:ln>
            <a:effectLst/>
          </c:spPr>
          <c:invertIfNegative val="0"/>
          <c:cat>
            <c:strRef>
              <c:f>'Figure 1.8.'!$B$3:$B$6</c:f>
              <c:strCache>
                <c:ptCount val="4"/>
                <c:pt idx="0">
                  <c:v>United States</c:v>
                </c:pt>
                <c:pt idx="1">
                  <c:v>India</c:v>
                </c:pt>
                <c:pt idx="2">
                  <c:v>China</c:v>
                </c:pt>
                <c:pt idx="3">
                  <c:v>Canada</c:v>
                </c:pt>
              </c:strCache>
            </c:strRef>
          </c:cat>
          <c:val>
            <c:numRef>
              <c:f>'Figure 1.8.'!$G$3:$G$6</c:f>
              <c:numCache>
                <c:formatCode>0.0</c:formatCode>
                <c:ptCount val="4"/>
                <c:pt idx="0">
                  <c:v>4.2656569480895996</c:v>
                </c:pt>
                <c:pt idx="1">
                  <c:v>6.7886743545532227</c:v>
                </c:pt>
                <c:pt idx="2">
                  <c:v>10.333306312561035</c:v>
                </c:pt>
                <c:pt idx="3">
                  <c:v>2.4527881145477295</c:v>
                </c:pt>
              </c:numCache>
            </c:numRef>
          </c:val>
          <c:extLst>
            <c:ext xmlns:c16="http://schemas.microsoft.com/office/drawing/2014/chart" uri="{C3380CC4-5D6E-409C-BE32-E72D297353CC}">
              <c16:uniqueId val="{00000004-EC51-4932-B4B1-9FFF809640F4}"/>
            </c:ext>
          </c:extLst>
        </c:ser>
        <c:dLbls>
          <c:showLegendKey val="0"/>
          <c:showVal val="0"/>
          <c:showCatName val="0"/>
          <c:showSerName val="0"/>
          <c:showPercent val="0"/>
          <c:showBubbleSize val="0"/>
        </c:dLbls>
        <c:gapWidth val="150"/>
        <c:axId val="1025397824"/>
        <c:axId val="1025398240"/>
      </c:barChart>
      <c:catAx>
        <c:axId val="1025397824"/>
        <c:scaling>
          <c:orientation val="minMax"/>
        </c:scaling>
        <c:delete val="0"/>
        <c:axPos val="l"/>
        <c:numFmt formatCode="General" sourceLinked="1"/>
        <c:majorTickMark val="in"/>
        <c:minorTickMark val="none"/>
        <c:tickLblPos val="nextTo"/>
        <c:spPr>
          <a:noFill/>
          <a:ln w="3175" cap="flat" cmpd="sng" algn="ctr">
            <a:solidFill>
              <a:srgbClr val="B3B3B3"/>
            </a:solidFill>
            <a:prstDash val="solid"/>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25398240"/>
        <c:crosses val="autoZero"/>
        <c:auto val="1"/>
        <c:lblAlgn val="ctr"/>
        <c:lblOffset val="100"/>
        <c:noMultiLvlLbl val="0"/>
      </c:catAx>
      <c:valAx>
        <c:axId val="1025398240"/>
        <c:scaling>
          <c:orientation val="minMax"/>
          <c:max val="11"/>
          <c:min val="0"/>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Segoe UI" panose="020B0502040204020203" pitchFamily="34" charset="0"/>
                  </a:defRPr>
                </a:pPr>
                <a:r>
                  <a:rPr lang="en-US"/>
                  <a:t>Output-weighted average cost increase by quintile</a:t>
                </a:r>
              </a:p>
            </c:rich>
          </c:tx>
          <c:layout>
            <c:manualLayout>
              <c:xMode val="edge"/>
              <c:yMode val="edge"/>
              <c:x val="0.22903131845361435"/>
              <c:y val="0.93292827004219414"/>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title>
        <c:numFmt formatCode="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25397824"/>
        <c:crosses val="autoZero"/>
        <c:crossBetween val="between"/>
        <c:majorUnit val="2"/>
      </c:valAx>
      <c:spPr>
        <a:solidFill>
          <a:srgbClr val="FFFFFF"/>
        </a:solidFill>
        <a:ln w="3175">
          <a:solidFill>
            <a:srgbClr val="B3B3B3"/>
          </a:solidFill>
          <a:prstDash val="solid"/>
        </a:ln>
        <a:effectLst/>
      </c:spPr>
    </c:plotArea>
    <c:legend>
      <c:legendPos val="b"/>
      <c:layout>
        <c:manualLayout>
          <c:xMode val="edge"/>
          <c:yMode val="edge"/>
          <c:x val="0.52614386359599785"/>
          <c:y val="3.6043190803681187E-2"/>
          <c:w val="0.4207940323249067"/>
          <c:h val="0.2024572244925080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100">
          <a:solidFill>
            <a:sysClr val="windowText" lastClr="000000"/>
          </a:solidFill>
          <a:latin typeface="HelveticaNeueLT Std Cn" panose="020B0506030502030204"/>
          <a:cs typeface="Segoe UI" panose="020B0502040204020203"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22684819143138E-2"/>
          <c:y val="1.7337103215178479E-2"/>
          <c:w val="0.88983916212674241"/>
          <c:h val="0.91266784509079224"/>
        </c:manualLayout>
      </c:layout>
      <c:barChart>
        <c:barDir val="col"/>
        <c:grouping val="clustered"/>
        <c:varyColors val="0"/>
        <c:ser>
          <c:idx val="1"/>
          <c:order val="0"/>
          <c:tx>
            <c:strRef>
              <c:f>'Figure 1.9.'!$B$3</c:f>
              <c:strCache>
                <c:ptCount val="1"/>
                <c:pt idx="0">
                  <c:v>Baseline: 2030 percent employment reduction relative to 2015 levels (left scale)</c:v>
                </c:pt>
              </c:strCache>
            </c:strRef>
          </c:tx>
          <c:spPr>
            <a:solidFill>
              <a:srgbClr val="2E75B6"/>
            </a:solidFill>
            <a:ln>
              <a:noFill/>
            </a:ln>
            <a:effectLst/>
          </c:spPr>
          <c:invertIfNegative val="0"/>
          <c:cat>
            <c:strRef>
              <c:f>'Figure 1.9.'!$A$4:$A$9</c:f>
              <c:strCache>
                <c:ptCount val="6"/>
                <c:pt idx="0">
                  <c:v>United States</c:v>
                </c:pt>
                <c:pt idx="1">
                  <c:v>China</c:v>
                </c:pt>
                <c:pt idx="2">
                  <c:v>India</c:v>
                </c:pt>
                <c:pt idx="3">
                  <c:v>Germany</c:v>
                </c:pt>
                <c:pt idx="4">
                  <c:v>Poland</c:v>
                </c:pt>
                <c:pt idx="5">
                  <c:v>United Kingdom</c:v>
                </c:pt>
              </c:strCache>
            </c:strRef>
          </c:cat>
          <c:val>
            <c:numRef>
              <c:f>'Figure 1.9.'!$B$4:$B$9</c:f>
              <c:numCache>
                <c:formatCode>0.00</c:formatCode>
                <c:ptCount val="6"/>
                <c:pt idx="0">
                  <c:v>7.9971578462591602</c:v>
                </c:pt>
                <c:pt idx="1">
                  <c:v>1.7669196965825071</c:v>
                </c:pt>
                <c:pt idx="2">
                  <c:v>-4.9886200987610021</c:v>
                </c:pt>
                <c:pt idx="3">
                  <c:v>39.199842359286357</c:v>
                </c:pt>
                <c:pt idx="4">
                  <c:v>21.701970329997032</c:v>
                </c:pt>
                <c:pt idx="5">
                  <c:v>37.856177710389531</c:v>
                </c:pt>
              </c:numCache>
            </c:numRef>
          </c:val>
          <c:extLst>
            <c:ext xmlns:c16="http://schemas.microsoft.com/office/drawing/2014/chart" uri="{C3380CC4-5D6E-409C-BE32-E72D297353CC}">
              <c16:uniqueId val="{00000000-5B5D-4BCE-A3EB-97D996C27973}"/>
            </c:ext>
          </c:extLst>
        </c:ser>
        <c:ser>
          <c:idx val="2"/>
          <c:order val="2"/>
          <c:tx>
            <c:strRef>
              <c:f>'Figure 1.9.'!$D$3</c:f>
              <c:strCache>
                <c:ptCount val="1"/>
                <c:pt idx="0">
                  <c:v>$50/ton carbon tax: 2030 percent employment reduction relative to 2015 (left scale)</c:v>
                </c:pt>
              </c:strCache>
            </c:strRef>
          </c:tx>
          <c:spPr>
            <a:solidFill>
              <a:srgbClr val="C00000"/>
            </a:solidFill>
            <a:ln>
              <a:noFill/>
            </a:ln>
            <a:effectLst/>
          </c:spPr>
          <c:invertIfNegative val="0"/>
          <c:cat>
            <c:strRef>
              <c:f>'Figure 1.9.'!$A$4:$A$9</c:f>
              <c:strCache>
                <c:ptCount val="6"/>
                <c:pt idx="0">
                  <c:v>United States</c:v>
                </c:pt>
                <c:pt idx="1">
                  <c:v>China</c:v>
                </c:pt>
                <c:pt idx="2">
                  <c:v>India</c:v>
                </c:pt>
                <c:pt idx="3">
                  <c:v>Germany</c:v>
                </c:pt>
                <c:pt idx="4">
                  <c:v>Poland</c:v>
                </c:pt>
                <c:pt idx="5">
                  <c:v>United Kingdom</c:v>
                </c:pt>
              </c:strCache>
            </c:strRef>
          </c:cat>
          <c:val>
            <c:numRef>
              <c:f>'Figure 1.9.'!$D$4:$D$9</c:f>
              <c:numCache>
                <c:formatCode>0.00</c:formatCode>
                <c:ptCount val="6"/>
                <c:pt idx="0">
                  <c:v>55.071174509890973</c:v>
                </c:pt>
                <c:pt idx="1">
                  <c:v>45.328200077976192</c:v>
                </c:pt>
                <c:pt idx="2">
                  <c:v>41.752770351476109</c:v>
                </c:pt>
                <c:pt idx="3">
                  <c:v>67.280025430987237</c:v>
                </c:pt>
                <c:pt idx="4">
                  <c:v>62.87173944334117</c:v>
                </c:pt>
                <c:pt idx="5">
                  <c:v>65.80616798742679</c:v>
                </c:pt>
              </c:numCache>
            </c:numRef>
          </c:val>
          <c:extLst>
            <c:ext xmlns:c16="http://schemas.microsoft.com/office/drawing/2014/chart" uri="{C3380CC4-5D6E-409C-BE32-E72D297353CC}">
              <c16:uniqueId val="{00000001-5B5D-4BCE-A3EB-97D996C27973}"/>
            </c:ext>
          </c:extLst>
        </c:ser>
        <c:dLbls>
          <c:showLegendKey val="0"/>
          <c:showVal val="0"/>
          <c:showCatName val="0"/>
          <c:showSerName val="0"/>
          <c:showPercent val="0"/>
          <c:showBubbleSize val="0"/>
        </c:dLbls>
        <c:gapWidth val="50"/>
        <c:axId val="1474838784"/>
        <c:axId val="1447758032"/>
      </c:barChart>
      <c:scatterChart>
        <c:scatterStyle val="lineMarker"/>
        <c:varyColors val="0"/>
        <c:ser>
          <c:idx val="3"/>
          <c:order val="1"/>
          <c:tx>
            <c:strRef>
              <c:f>'Figure 1.9.'!$C$3</c:f>
              <c:strCache>
                <c:ptCount val="1"/>
                <c:pt idx="0">
                  <c:v>Baseline: 2030 share (percent) in total employment (right scale)</c:v>
                </c:pt>
              </c:strCache>
            </c:strRef>
          </c:tx>
          <c:spPr>
            <a:ln w="25400" cap="rnd">
              <a:noFill/>
              <a:round/>
            </a:ln>
            <a:effectLst/>
          </c:spPr>
          <c:marker>
            <c:symbol val="circle"/>
            <c:size val="15"/>
            <c:spPr>
              <a:solidFill>
                <a:srgbClr val="FFC000"/>
              </a:solidFill>
              <a:ln w="9525">
                <a:noFill/>
              </a:ln>
              <a:effectLst/>
            </c:spPr>
          </c:marker>
          <c:xVal>
            <c:strRef>
              <c:f>'Figure 1.9.'!$A$4:$A$9</c:f>
              <c:strCache>
                <c:ptCount val="6"/>
                <c:pt idx="0">
                  <c:v>United States</c:v>
                </c:pt>
                <c:pt idx="1">
                  <c:v>China</c:v>
                </c:pt>
                <c:pt idx="2">
                  <c:v>India</c:v>
                </c:pt>
                <c:pt idx="3">
                  <c:v>Germany</c:v>
                </c:pt>
                <c:pt idx="4">
                  <c:v>Poland</c:v>
                </c:pt>
                <c:pt idx="5">
                  <c:v>United Kingdom</c:v>
                </c:pt>
              </c:strCache>
            </c:strRef>
          </c:xVal>
          <c:yVal>
            <c:numRef>
              <c:f>'Figure 1.9.'!$C$4:$C$9</c:f>
              <c:numCache>
                <c:formatCode>0.00</c:formatCode>
                <c:ptCount val="6"/>
                <c:pt idx="0">
                  <c:v>0.23275748868480706</c:v>
                </c:pt>
                <c:pt idx="1">
                  <c:v>0.74823323636560213</c:v>
                </c:pt>
                <c:pt idx="2">
                  <c:v>0.11836263249203524</c:v>
                </c:pt>
                <c:pt idx="3">
                  <c:v>0.21128189626934621</c:v>
                </c:pt>
                <c:pt idx="4">
                  <c:v>1.5158417508680377</c:v>
                </c:pt>
                <c:pt idx="5">
                  <c:v>7.0076739458241458E-2</c:v>
                </c:pt>
              </c:numCache>
            </c:numRef>
          </c:yVal>
          <c:smooth val="0"/>
          <c:extLst>
            <c:ext xmlns:c16="http://schemas.microsoft.com/office/drawing/2014/chart" uri="{C3380CC4-5D6E-409C-BE32-E72D297353CC}">
              <c16:uniqueId val="{00000002-5B5D-4BCE-A3EB-97D996C27973}"/>
            </c:ext>
          </c:extLst>
        </c:ser>
        <c:dLbls>
          <c:showLegendKey val="0"/>
          <c:showVal val="0"/>
          <c:showCatName val="0"/>
          <c:showSerName val="0"/>
          <c:showPercent val="0"/>
          <c:showBubbleSize val="0"/>
        </c:dLbls>
        <c:axId val="1778324704"/>
        <c:axId val="1936621888"/>
      </c:scatterChart>
      <c:catAx>
        <c:axId val="1474838784"/>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mn-cs"/>
              </a:defRPr>
            </a:pPr>
            <a:endParaRPr lang="en-US"/>
          </a:p>
        </c:txPr>
        <c:crossAx val="1447758032"/>
        <c:crossesAt val="0"/>
        <c:auto val="1"/>
        <c:lblAlgn val="ctr"/>
        <c:lblOffset val="100"/>
        <c:noMultiLvlLbl val="0"/>
      </c:catAx>
      <c:valAx>
        <c:axId val="1447758032"/>
        <c:scaling>
          <c:orientation val="minMax"/>
          <c:max val="80"/>
          <c:min val="-10"/>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mn-cs"/>
              </a:defRPr>
            </a:pPr>
            <a:endParaRPr lang="en-US"/>
          </a:p>
        </c:txPr>
        <c:crossAx val="1474838784"/>
        <c:crossesAt val="1"/>
        <c:crossBetween val="between"/>
      </c:valAx>
      <c:valAx>
        <c:axId val="1936621888"/>
        <c:scaling>
          <c:orientation val="minMax"/>
          <c:min val="-0.2"/>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mn-cs"/>
              </a:defRPr>
            </a:pPr>
            <a:endParaRPr lang="en-US"/>
          </a:p>
        </c:txPr>
        <c:crossAx val="1778324704"/>
        <c:crosses val="max"/>
        <c:crossBetween val="midCat"/>
        <c:majorUnit val="0.2"/>
        <c:minorUnit val="0.1"/>
      </c:valAx>
      <c:valAx>
        <c:axId val="1778324704"/>
        <c:scaling>
          <c:orientation val="minMax"/>
        </c:scaling>
        <c:delete val="1"/>
        <c:axPos val="b"/>
        <c:majorTickMark val="out"/>
        <c:minorTickMark val="none"/>
        <c:tickLblPos val="nextTo"/>
        <c:crossAx val="1936621888"/>
        <c:crosses val="autoZero"/>
        <c:crossBetween val="midCat"/>
      </c:valAx>
      <c:spPr>
        <a:solidFill>
          <a:srgbClr val="FFFFFF"/>
        </a:solidFill>
        <a:ln w="12700">
          <a:solidFill>
            <a:srgbClr val="B3B3B3"/>
          </a:solidFill>
          <a:prstDash val="solid"/>
        </a:ln>
        <a:effectLst/>
      </c:spPr>
    </c:plotArea>
    <c:legend>
      <c:legendPos val="b"/>
      <c:layout>
        <c:manualLayout>
          <c:xMode val="edge"/>
          <c:yMode val="edge"/>
          <c:x val="5.5543689776054471E-2"/>
          <c:y val="2.7835020622422196E-2"/>
          <c:w val="0.50496824760728831"/>
          <c:h val="0.2382201510525470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1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65027364852936"/>
          <c:y val="5.2757793764988008E-2"/>
          <c:w val="0.49708037616374184"/>
          <c:h val="0.68480098811178014"/>
        </c:manualLayout>
      </c:layout>
      <c:barChart>
        <c:barDir val="bar"/>
        <c:grouping val="stacked"/>
        <c:varyColors val="0"/>
        <c:ser>
          <c:idx val="1"/>
          <c:order val="1"/>
          <c:tx>
            <c:strRef>
              <c:f>'Figure 1.10.'!$B$2</c:f>
              <c:strCache>
                <c:ptCount val="1"/>
                <c:pt idx="0">
                  <c:v>From mitigation responses</c:v>
                </c:pt>
              </c:strCache>
            </c:strRef>
          </c:tx>
          <c:spPr>
            <a:solidFill>
              <a:srgbClr val="2E75B6"/>
            </a:solidFill>
            <a:ln>
              <a:noFill/>
            </a:ln>
            <a:effectLst/>
          </c:spPr>
          <c:invertIfNegative val="0"/>
          <c:cat>
            <c:strRef>
              <c:f>'Figure 1.10.'!$A$3:$A$5</c:f>
              <c:strCache>
                <c:ptCount val="3"/>
                <c:pt idx="0">
                  <c:v>Carbon tax with 75 percent of revenues used to cut income taxes</c:v>
                </c:pt>
                <c:pt idx="1">
                  <c:v>Carbon tax and dividend</c:v>
                </c:pt>
                <c:pt idx="2">
                  <c:v>Feebate combination</c:v>
                </c:pt>
              </c:strCache>
            </c:strRef>
          </c:cat>
          <c:val>
            <c:numRef>
              <c:f>'Figure 1.10.'!$B$3:$B$5</c:f>
              <c:numCache>
                <c:formatCode>0.0</c:formatCode>
                <c:ptCount val="3"/>
                <c:pt idx="0">
                  <c:v>17.449703042448533</c:v>
                </c:pt>
                <c:pt idx="1">
                  <c:v>17.449703042448533</c:v>
                </c:pt>
                <c:pt idx="2">
                  <c:v>27.697941337219895</c:v>
                </c:pt>
              </c:numCache>
            </c:numRef>
          </c:val>
          <c:extLst>
            <c:ext xmlns:c16="http://schemas.microsoft.com/office/drawing/2014/chart" uri="{C3380CC4-5D6E-409C-BE32-E72D297353CC}">
              <c16:uniqueId val="{00000000-5FC8-4043-A076-D72331925642}"/>
            </c:ext>
          </c:extLst>
        </c:ser>
        <c:ser>
          <c:idx val="2"/>
          <c:order val="2"/>
          <c:tx>
            <c:strRef>
              <c:f>'Figure 1.10.'!$C$2</c:f>
              <c:strCache>
                <c:ptCount val="1"/>
                <c:pt idx="0">
                  <c:v>Broader costs</c:v>
                </c:pt>
              </c:strCache>
            </c:strRef>
          </c:tx>
          <c:spPr>
            <a:solidFill>
              <a:srgbClr val="A5A5A5"/>
            </a:solidFill>
            <a:ln>
              <a:noFill/>
            </a:ln>
            <a:effectLst/>
          </c:spPr>
          <c:invertIfNegative val="0"/>
          <c:cat>
            <c:strRef>
              <c:f>'Figure 1.10.'!$A$3:$A$5</c:f>
              <c:strCache>
                <c:ptCount val="3"/>
                <c:pt idx="0">
                  <c:v>Carbon tax with 75 percent of revenues used to cut income taxes</c:v>
                </c:pt>
                <c:pt idx="1">
                  <c:v>Carbon tax and dividend</c:v>
                </c:pt>
                <c:pt idx="2">
                  <c:v>Feebate combination</c:v>
                </c:pt>
              </c:strCache>
            </c:strRef>
          </c:cat>
          <c:val>
            <c:numRef>
              <c:f>'Figure 1.10.'!$C$3:$C$5</c:f>
              <c:numCache>
                <c:formatCode>0.0</c:formatCode>
                <c:ptCount val="3"/>
                <c:pt idx="0">
                  <c:v>2.8387237762237731</c:v>
                </c:pt>
                <c:pt idx="1">
                  <c:v>51.929632867132881</c:v>
                </c:pt>
                <c:pt idx="2">
                  <c:v>7.244607244607252</c:v>
                </c:pt>
              </c:numCache>
            </c:numRef>
          </c:val>
          <c:extLst>
            <c:ext xmlns:c16="http://schemas.microsoft.com/office/drawing/2014/chart" uri="{C3380CC4-5D6E-409C-BE32-E72D297353CC}">
              <c16:uniqueId val="{00000001-5FC8-4043-A076-D72331925642}"/>
            </c:ext>
          </c:extLst>
        </c:ser>
        <c:dLbls>
          <c:showLegendKey val="0"/>
          <c:showVal val="0"/>
          <c:showCatName val="0"/>
          <c:showSerName val="0"/>
          <c:showPercent val="0"/>
          <c:showBubbleSize val="0"/>
        </c:dLbls>
        <c:gapWidth val="50"/>
        <c:overlap val="100"/>
        <c:axId val="1710083967"/>
        <c:axId val="1589421423"/>
        <c:extLst>
          <c:ext xmlns:c15="http://schemas.microsoft.com/office/drawing/2012/chart" uri="{02D57815-91ED-43cb-92C2-25804820EDAC}">
            <c15:filteredBarSeries>
              <c15:ser>
                <c:idx val="0"/>
                <c:order val="0"/>
                <c:tx>
                  <c:v>Series1</c:v>
                </c:tx>
                <c:spPr>
                  <a:solidFill>
                    <a:schemeClr val="accent1"/>
                  </a:solidFill>
                  <a:ln>
                    <a:noFill/>
                  </a:ln>
                  <a:effectLst/>
                </c:spPr>
                <c:invertIfNegative val="0"/>
                <c:cat>
                  <c:strRef>
                    <c:extLst>
                      <c:ext uri="{02D57815-91ED-43cb-92C2-25804820EDAC}">
                        <c15:formulaRef>
                          <c15:sqref>'Figure 1.10.'!$A$3:$A$5</c15:sqref>
                        </c15:formulaRef>
                      </c:ext>
                    </c:extLst>
                    <c:strCache>
                      <c:ptCount val="3"/>
                      <c:pt idx="0">
                        <c:v>Carbon tax with 75 percent of revenues used to cut income taxes</c:v>
                      </c:pt>
                      <c:pt idx="1">
                        <c:v>Carbon tax and dividend</c:v>
                      </c:pt>
                      <c:pt idx="2">
                        <c:v>Feebate combination</c:v>
                      </c:pt>
                    </c:strCache>
                  </c:strRef>
                </c:cat>
                <c:val>
                  <c:numRef>
                    <c:extLst>
                      <c:ext uri="{02D57815-91ED-43cb-92C2-25804820EDAC}">
                        <c15:formulaRef>
                          <c15:sqref>'Figure 1.10.'!#REF!</c15:sqref>
                        </c15:formulaRef>
                      </c:ext>
                    </c:extLst>
                    <c:numCache>
                      <c:formatCode>General</c:formatCode>
                      <c:ptCount val="1"/>
                      <c:pt idx="0">
                        <c:v>1</c:v>
                      </c:pt>
                    </c:numCache>
                  </c:numRef>
                </c:val>
                <c:extLst>
                  <c:ext xmlns:c16="http://schemas.microsoft.com/office/drawing/2014/chart" uri="{C3380CC4-5D6E-409C-BE32-E72D297353CC}">
                    <c16:uniqueId val="{00000002-5FC8-4043-A076-D72331925642}"/>
                  </c:ext>
                </c:extLst>
              </c15:ser>
            </c15:filteredBarSeries>
          </c:ext>
        </c:extLst>
      </c:barChart>
      <c:catAx>
        <c:axId val="1710083967"/>
        <c:scaling>
          <c:orientation val="minMax"/>
        </c:scaling>
        <c:delete val="0"/>
        <c:axPos val="l"/>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1589421423"/>
        <c:crosses val="autoZero"/>
        <c:auto val="1"/>
        <c:lblAlgn val="ctr"/>
        <c:lblOffset val="100"/>
        <c:noMultiLvlLbl val="0"/>
      </c:catAx>
      <c:valAx>
        <c:axId val="1589421423"/>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r>
                  <a:rPr lang="en-US"/>
                  <a:t>Average cost, dollars a ton of CO₂ reduced</a:t>
                </a:r>
              </a:p>
            </c:rich>
          </c:tx>
          <c:layout>
            <c:manualLayout>
              <c:xMode val="edge"/>
              <c:yMode val="edge"/>
              <c:x val="0.38116402116402121"/>
              <c:y val="0.8302305000336498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1710083967"/>
        <c:crosses val="autoZero"/>
        <c:crossBetween val="between"/>
      </c:valAx>
      <c:spPr>
        <a:noFill/>
        <a:ln>
          <a:solidFill>
            <a:schemeClr val="bg1">
              <a:lumMod val="65000"/>
            </a:schemeClr>
          </a:solidFill>
        </a:ln>
        <a:effectLst/>
      </c:spPr>
    </c:plotArea>
    <c:legend>
      <c:legendPos val="b"/>
      <c:layout>
        <c:manualLayout>
          <c:xMode val="edge"/>
          <c:yMode val="edge"/>
          <c:x val="9.1167449360309766E-2"/>
          <c:y val="0.89408674635095076"/>
          <c:w val="0.90605793109941979"/>
          <c:h val="8.6728601370871808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810341833045194"/>
          <c:y val="6.2761558795730685E-2"/>
          <c:w val="0.81091085449670686"/>
          <c:h val="0.80445994357244721"/>
        </c:manualLayout>
      </c:layout>
      <c:barChart>
        <c:barDir val="bar"/>
        <c:grouping val="clustered"/>
        <c:varyColors val="0"/>
        <c:ser>
          <c:idx val="0"/>
          <c:order val="0"/>
          <c:tx>
            <c:strRef>
              <c:f>'Figure 1.11.'!$C$2</c:f>
              <c:strCache>
                <c:ptCount val="1"/>
                <c:pt idx="0">
                  <c:v>CT + Universal Lump-Sum</c:v>
                </c:pt>
              </c:strCache>
            </c:strRef>
          </c:tx>
          <c:spPr>
            <a:solidFill>
              <a:srgbClr val="2E75B6"/>
            </a:solidFill>
            <a:ln>
              <a:noFill/>
            </a:ln>
            <a:effectLst/>
          </c:spPr>
          <c:invertIfNegative val="0"/>
          <c:cat>
            <c:strRef>
              <c:f>'Figure 1.11.'!$D$1:$H$1</c:f>
              <c:strCache>
                <c:ptCount val="5"/>
                <c:pt idx="0">
                  <c:v>Quintile 5
(wealthiest)</c:v>
                </c:pt>
                <c:pt idx="1">
                  <c:v>Quintile 4</c:v>
                </c:pt>
                <c:pt idx="2">
                  <c:v>Quintile 3</c:v>
                </c:pt>
                <c:pt idx="3">
                  <c:v>Quintile 2</c:v>
                </c:pt>
                <c:pt idx="4">
                  <c:v>Quintile 1
(poorest)</c:v>
                </c:pt>
              </c:strCache>
            </c:strRef>
          </c:cat>
          <c:val>
            <c:numRef>
              <c:f>'Figure 1.11.'!$D$2:$H$2</c:f>
              <c:numCache>
                <c:formatCode>0.00</c:formatCode>
                <c:ptCount val="5"/>
                <c:pt idx="0">
                  <c:v>1.3923800574459235</c:v>
                </c:pt>
                <c:pt idx="1">
                  <c:v>0.85062193143499942</c:v>
                </c:pt>
                <c:pt idx="2">
                  <c:v>0.3595107587673958</c:v>
                </c:pt>
                <c:pt idx="3">
                  <c:v>-0.42330050873976033</c:v>
                </c:pt>
                <c:pt idx="4">
                  <c:v>-2.3075948448114261</c:v>
                </c:pt>
              </c:numCache>
            </c:numRef>
          </c:val>
          <c:extLst>
            <c:ext xmlns:c16="http://schemas.microsoft.com/office/drawing/2014/chart" uri="{C3380CC4-5D6E-409C-BE32-E72D297353CC}">
              <c16:uniqueId val="{00000000-BC44-4F6C-96DA-F2059CA4688F}"/>
            </c:ext>
          </c:extLst>
        </c:ser>
        <c:ser>
          <c:idx val="2"/>
          <c:order val="1"/>
          <c:tx>
            <c:strRef>
              <c:f>'Figure 1.11.'!$C$3</c:f>
              <c:strCache>
                <c:ptCount val="1"/>
                <c:pt idx="0">
                  <c:v>CT + Lump-Sum Bottom 40% + Tax Cuts</c:v>
                </c:pt>
              </c:strCache>
            </c:strRef>
          </c:tx>
          <c:spPr>
            <a:solidFill>
              <a:srgbClr val="A5A5A5"/>
            </a:solidFill>
            <a:ln>
              <a:noFill/>
            </a:ln>
            <a:effectLst/>
          </c:spPr>
          <c:invertIfNegative val="0"/>
          <c:val>
            <c:numRef>
              <c:f>'Figure 1.11.'!$D$3:$H$3</c:f>
              <c:numCache>
                <c:formatCode>0.00</c:formatCode>
                <c:ptCount val="5"/>
                <c:pt idx="0">
                  <c:v>0.46938732522264059</c:v>
                </c:pt>
                <c:pt idx="1">
                  <c:v>0.97602420300243065</c:v>
                </c:pt>
                <c:pt idx="2">
                  <c:v>1.2667453953217775</c:v>
                </c:pt>
                <c:pt idx="3">
                  <c:v>-1.0258219352767544</c:v>
                </c:pt>
                <c:pt idx="4">
                  <c:v>-0.74831138295751387</c:v>
                </c:pt>
              </c:numCache>
            </c:numRef>
          </c:val>
          <c:extLst>
            <c:ext xmlns:c16="http://schemas.microsoft.com/office/drawing/2014/chart" uri="{C3380CC4-5D6E-409C-BE32-E72D297353CC}">
              <c16:uniqueId val="{00000001-BC44-4F6C-96DA-F2059CA4688F}"/>
            </c:ext>
          </c:extLst>
        </c:ser>
        <c:ser>
          <c:idx val="3"/>
          <c:order val="2"/>
          <c:tx>
            <c:strRef>
              <c:f>'Figure 1.11.'!$C$4</c:f>
              <c:strCache>
                <c:ptCount val="1"/>
                <c:pt idx="0">
                  <c:v>CT + Tax Cuts Only</c:v>
                </c:pt>
              </c:strCache>
            </c:strRef>
          </c:tx>
          <c:spPr>
            <a:solidFill>
              <a:srgbClr val="FFC000"/>
            </a:solidFill>
            <a:ln>
              <a:noFill/>
            </a:ln>
            <a:effectLst/>
          </c:spPr>
          <c:invertIfNegative val="0"/>
          <c:val>
            <c:numRef>
              <c:f>'Figure 1.11.'!$D$4:$H$4</c:f>
              <c:numCache>
                <c:formatCode>0.00</c:formatCode>
                <c:ptCount val="5"/>
                <c:pt idx="0">
                  <c:v>-0.40578284341810411</c:v>
                </c:pt>
                <c:pt idx="1">
                  <c:v>0.27353225206862497</c:v>
                </c:pt>
                <c:pt idx="2">
                  <c:v>0.67113315203221502</c:v>
                </c:pt>
                <c:pt idx="3">
                  <c:v>0.9425882554989895</c:v>
                </c:pt>
                <c:pt idx="4">
                  <c:v>1.0658280821583601</c:v>
                </c:pt>
              </c:numCache>
            </c:numRef>
          </c:val>
          <c:extLst>
            <c:ext xmlns:c16="http://schemas.microsoft.com/office/drawing/2014/chart" uri="{C3380CC4-5D6E-409C-BE32-E72D297353CC}">
              <c16:uniqueId val="{00000002-BC44-4F6C-96DA-F2059CA4688F}"/>
            </c:ext>
          </c:extLst>
        </c:ser>
        <c:dLbls>
          <c:showLegendKey val="0"/>
          <c:showVal val="0"/>
          <c:showCatName val="0"/>
          <c:showSerName val="0"/>
          <c:showPercent val="0"/>
          <c:showBubbleSize val="0"/>
        </c:dLbls>
        <c:gapWidth val="50"/>
        <c:axId val="1057864448"/>
        <c:axId val="1057864032"/>
      </c:barChart>
      <c:catAx>
        <c:axId val="105786444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57864032"/>
        <c:crosses val="autoZero"/>
        <c:auto val="1"/>
        <c:lblAlgn val="ctr"/>
        <c:lblOffset val="100"/>
        <c:noMultiLvlLbl val="0"/>
      </c:catAx>
      <c:valAx>
        <c:axId val="1057864032"/>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r>
                  <a:rPr lang="en-US"/>
                  <a:t>Percent of total consumption</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title>
        <c:numFmt formatCode="0.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57864448"/>
        <c:crosses val="autoZero"/>
        <c:crossBetween val="between"/>
        <c:majorUnit val="0.5"/>
      </c:valAx>
      <c:spPr>
        <a:noFill/>
        <a:ln>
          <a:solidFill>
            <a:srgbClr val="B3B3B3"/>
          </a:solid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Cn" panose="020B0506030502030204"/>
          <a:cs typeface="Segoe UI" panose="020B0502040204020203"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539605744515917"/>
          <c:y val="7.0915439307132858E-2"/>
          <c:w val="0.80363911139519384"/>
          <c:h val="0.78786086729003046"/>
        </c:manualLayout>
      </c:layout>
      <c:barChart>
        <c:barDir val="bar"/>
        <c:grouping val="clustered"/>
        <c:varyColors val="0"/>
        <c:ser>
          <c:idx val="0"/>
          <c:order val="0"/>
          <c:tx>
            <c:strRef>
              <c:f>'Figure 1.11.'!$C$14</c:f>
              <c:strCache>
                <c:ptCount val="1"/>
                <c:pt idx="0">
                  <c:v>CT + Universal Lump-Sum</c:v>
                </c:pt>
              </c:strCache>
            </c:strRef>
          </c:tx>
          <c:spPr>
            <a:solidFill>
              <a:srgbClr val="2E75B6"/>
            </a:solidFill>
            <a:ln>
              <a:noFill/>
            </a:ln>
            <a:effectLst/>
          </c:spPr>
          <c:invertIfNegative val="0"/>
          <c:cat>
            <c:strRef>
              <c:f>'Figure 1.11.'!$D$1:$H$1</c:f>
              <c:strCache>
                <c:ptCount val="5"/>
                <c:pt idx="0">
                  <c:v>Quintile 5
(wealthiest)</c:v>
                </c:pt>
                <c:pt idx="1">
                  <c:v>Quintile 4</c:v>
                </c:pt>
                <c:pt idx="2">
                  <c:v>Quintile 3</c:v>
                </c:pt>
                <c:pt idx="3">
                  <c:v>Quintile 2</c:v>
                </c:pt>
                <c:pt idx="4">
                  <c:v>Quintile 1
(poorest)</c:v>
                </c:pt>
              </c:strCache>
            </c:strRef>
          </c:cat>
          <c:val>
            <c:numRef>
              <c:f>'Figure 1.11.'!$D$14:$H$14</c:f>
              <c:numCache>
                <c:formatCode>0.00</c:formatCode>
                <c:ptCount val="5"/>
                <c:pt idx="0">
                  <c:v>1.4936818228165445</c:v>
                </c:pt>
                <c:pt idx="1">
                  <c:v>1.075740774408815</c:v>
                </c:pt>
                <c:pt idx="2">
                  <c:v>0.5046742051934916</c:v>
                </c:pt>
                <c:pt idx="3">
                  <c:v>-0.55737455041173556</c:v>
                </c:pt>
                <c:pt idx="4">
                  <c:v>-3.7330098853975544</c:v>
                </c:pt>
              </c:numCache>
            </c:numRef>
          </c:val>
          <c:extLst>
            <c:ext xmlns:c16="http://schemas.microsoft.com/office/drawing/2014/chart" uri="{C3380CC4-5D6E-409C-BE32-E72D297353CC}">
              <c16:uniqueId val="{00000000-8789-4B60-AD68-470CF1EEF63F}"/>
            </c:ext>
          </c:extLst>
        </c:ser>
        <c:ser>
          <c:idx val="2"/>
          <c:order val="1"/>
          <c:tx>
            <c:strRef>
              <c:f>'Figure 1.11.'!$C$15</c:f>
              <c:strCache>
                <c:ptCount val="1"/>
                <c:pt idx="0">
                  <c:v>CT + Lump-Sum Bottom 40% + Tax Cuts</c:v>
                </c:pt>
              </c:strCache>
            </c:strRef>
          </c:tx>
          <c:spPr>
            <a:solidFill>
              <a:srgbClr val="A5A5A5"/>
            </a:solidFill>
            <a:ln>
              <a:noFill/>
            </a:ln>
            <a:effectLst/>
          </c:spPr>
          <c:invertIfNegative val="0"/>
          <c:cat>
            <c:strRef>
              <c:f>'Figure 1.11.'!$D$1:$H$1</c:f>
              <c:strCache>
                <c:ptCount val="5"/>
                <c:pt idx="0">
                  <c:v>Quintile 5
(wealthiest)</c:v>
                </c:pt>
                <c:pt idx="1">
                  <c:v>Quintile 4</c:v>
                </c:pt>
                <c:pt idx="2">
                  <c:v>Quintile 3</c:v>
                </c:pt>
                <c:pt idx="3">
                  <c:v>Quintile 2</c:v>
                </c:pt>
                <c:pt idx="4">
                  <c:v>Quintile 1
(poorest)</c:v>
                </c:pt>
              </c:strCache>
            </c:strRef>
          </c:cat>
          <c:val>
            <c:numRef>
              <c:f>'Figure 1.11.'!$D$15:$H$15</c:f>
              <c:numCache>
                <c:formatCode>0.00</c:formatCode>
                <c:ptCount val="5"/>
                <c:pt idx="0">
                  <c:v>1.1186710300224114</c:v>
                </c:pt>
                <c:pt idx="1">
                  <c:v>1.2798565087364087</c:v>
                </c:pt>
                <c:pt idx="2">
                  <c:v>1.4341324189101008</c:v>
                </c:pt>
                <c:pt idx="3">
                  <c:v>-1.9434839925045879</c:v>
                </c:pt>
                <c:pt idx="4">
                  <c:v>-1.8687535392777432</c:v>
                </c:pt>
              </c:numCache>
            </c:numRef>
          </c:val>
          <c:extLst>
            <c:ext xmlns:c16="http://schemas.microsoft.com/office/drawing/2014/chart" uri="{C3380CC4-5D6E-409C-BE32-E72D297353CC}">
              <c16:uniqueId val="{00000001-8789-4B60-AD68-470CF1EEF63F}"/>
            </c:ext>
          </c:extLst>
        </c:ser>
        <c:ser>
          <c:idx val="3"/>
          <c:order val="2"/>
          <c:tx>
            <c:strRef>
              <c:f>'Figure 1.11.'!$C$16</c:f>
              <c:strCache>
                <c:ptCount val="1"/>
                <c:pt idx="0">
                  <c:v>CT + Tax Cuts Only</c:v>
                </c:pt>
              </c:strCache>
            </c:strRef>
          </c:tx>
          <c:spPr>
            <a:solidFill>
              <a:srgbClr val="FFC000"/>
            </a:solidFill>
            <a:ln>
              <a:noFill/>
            </a:ln>
            <a:effectLst/>
          </c:spPr>
          <c:invertIfNegative val="0"/>
          <c:cat>
            <c:strRef>
              <c:f>'Figure 1.11.'!$D$1:$H$1</c:f>
              <c:strCache>
                <c:ptCount val="5"/>
                <c:pt idx="0">
                  <c:v>Quintile 5
(wealthiest)</c:v>
                </c:pt>
                <c:pt idx="1">
                  <c:v>Quintile 4</c:v>
                </c:pt>
                <c:pt idx="2">
                  <c:v>Quintile 3</c:v>
                </c:pt>
                <c:pt idx="3">
                  <c:v>Quintile 2</c:v>
                </c:pt>
                <c:pt idx="4">
                  <c:v>Quintile 1
(poorest)</c:v>
                </c:pt>
              </c:strCache>
            </c:strRef>
          </c:cat>
          <c:val>
            <c:numRef>
              <c:f>'Figure 1.11.'!$D$16:$H$16</c:f>
              <c:numCache>
                <c:formatCode>0.00</c:formatCode>
                <c:ptCount val="5"/>
                <c:pt idx="0">
                  <c:v>0.56047206116402881</c:v>
                </c:pt>
                <c:pt idx="1">
                  <c:v>0.52419067725321744</c:v>
                </c:pt>
                <c:pt idx="2">
                  <c:v>0.56448244178746121</c:v>
                </c:pt>
                <c:pt idx="3">
                  <c:v>0.67805527312840885</c:v>
                </c:pt>
                <c:pt idx="4">
                  <c:v>1.3218066176370855</c:v>
                </c:pt>
              </c:numCache>
            </c:numRef>
          </c:val>
          <c:extLst>
            <c:ext xmlns:c16="http://schemas.microsoft.com/office/drawing/2014/chart" uri="{C3380CC4-5D6E-409C-BE32-E72D297353CC}">
              <c16:uniqueId val="{00000002-8789-4B60-AD68-470CF1EEF63F}"/>
            </c:ext>
          </c:extLst>
        </c:ser>
        <c:dLbls>
          <c:showLegendKey val="0"/>
          <c:showVal val="0"/>
          <c:showCatName val="0"/>
          <c:showSerName val="0"/>
          <c:showPercent val="0"/>
          <c:showBubbleSize val="0"/>
        </c:dLbls>
        <c:gapWidth val="50"/>
        <c:axId val="1057864448"/>
        <c:axId val="1057864032"/>
      </c:barChart>
      <c:catAx>
        <c:axId val="105786444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57864032"/>
        <c:crosses val="autoZero"/>
        <c:auto val="1"/>
        <c:lblAlgn val="ctr"/>
        <c:lblOffset val="100"/>
        <c:noMultiLvlLbl val="0"/>
      </c:catAx>
      <c:valAx>
        <c:axId val="1057864032"/>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r>
                  <a:rPr lang="en-US"/>
                  <a:t>Percent of total consumption</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title>
        <c:numFmt formatCode="0.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57864448"/>
        <c:crosses val="autoZero"/>
        <c:crossBetween val="between"/>
        <c:majorUnit val="0.5"/>
      </c:valAx>
      <c:spPr>
        <a:noFill/>
        <a:ln>
          <a:solidFill>
            <a:srgbClr val="B3B3B3"/>
          </a:solid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Cn" panose="020B0506030502030204"/>
          <a:cs typeface="Segoe UI" panose="020B0502040204020203"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136516598112082"/>
          <c:y val="6.8354986210219515E-2"/>
          <c:w val="0.78752308828015505"/>
          <c:h val="0.80978845393262"/>
        </c:manualLayout>
      </c:layout>
      <c:barChart>
        <c:barDir val="bar"/>
        <c:grouping val="clustered"/>
        <c:varyColors val="0"/>
        <c:ser>
          <c:idx val="0"/>
          <c:order val="0"/>
          <c:tx>
            <c:strRef>
              <c:f>'Figure 1.11.'!$C$6</c:f>
              <c:strCache>
                <c:ptCount val="1"/>
                <c:pt idx="0">
                  <c:v>CT + Universal Lump-Sum</c:v>
                </c:pt>
              </c:strCache>
            </c:strRef>
          </c:tx>
          <c:spPr>
            <a:solidFill>
              <a:srgbClr val="2E75B6"/>
            </a:solidFill>
            <a:ln>
              <a:noFill/>
            </a:ln>
            <a:effectLst/>
          </c:spPr>
          <c:invertIfNegative val="0"/>
          <c:cat>
            <c:strRef>
              <c:f>'Figure 1.11.'!$D$1:$H$1</c:f>
              <c:strCache>
                <c:ptCount val="5"/>
                <c:pt idx="0">
                  <c:v>Quintile 5
(wealthiest)</c:v>
                </c:pt>
                <c:pt idx="1">
                  <c:v>Quintile 4</c:v>
                </c:pt>
                <c:pt idx="2">
                  <c:v>Quintile 3</c:v>
                </c:pt>
                <c:pt idx="3">
                  <c:v>Quintile 2</c:v>
                </c:pt>
                <c:pt idx="4">
                  <c:v>Quintile 1
(poorest)</c:v>
                </c:pt>
              </c:strCache>
            </c:strRef>
          </c:cat>
          <c:val>
            <c:numRef>
              <c:f>'Figure 1.11.'!$D$6:$H$6</c:f>
              <c:numCache>
                <c:formatCode>0.00</c:formatCode>
                <c:ptCount val="5"/>
                <c:pt idx="0">
                  <c:v>3.1528890969379022</c:v>
                </c:pt>
                <c:pt idx="1">
                  <c:v>1.7643940948566992</c:v>
                </c:pt>
                <c:pt idx="2">
                  <c:v>0.36693024488883186</c:v>
                </c:pt>
                <c:pt idx="3">
                  <c:v>-2.0516852627581725</c:v>
                </c:pt>
                <c:pt idx="4">
                  <c:v>-8.9784585546687907</c:v>
                </c:pt>
              </c:numCache>
            </c:numRef>
          </c:val>
          <c:extLst>
            <c:ext xmlns:c16="http://schemas.microsoft.com/office/drawing/2014/chart" uri="{C3380CC4-5D6E-409C-BE32-E72D297353CC}">
              <c16:uniqueId val="{00000000-968E-41A9-A028-1139AC68411A}"/>
            </c:ext>
          </c:extLst>
        </c:ser>
        <c:ser>
          <c:idx val="2"/>
          <c:order val="1"/>
          <c:tx>
            <c:strRef>
              <c:f>'Figure 1.11.'!$C$7</c:f>
              <c:strCache>
                <c:ptCount val="1"/>
                <c:pt idx="0">
                  <c:v>CT + Lump-Sum Bottom 40% + Public Investment</c:v>
                </c:pt>
              </c:strCache>
            </c:strRef>
          </c:tx>
          <c:spPr>
            <a:solidFill>
              <a:srgbClr val="A5A5A5"/>
            </a:solidFill>
            <a:ln>
              <a:noFill/>
            </a:ln>
            <a:effectLst/>
          </c:spPr>
          <c:invertIfNegative val="0"/>
          <c:cat>
            <c:strRef>
              <c:f>'Figure 1.11.'!$D$1:$H$1</c:f>
              <c:strCache>
                <c:ptCount val="5"/>
                <c:pt idx="0">
                  <c:v>Quintile 5
(wealthiest)</c:v>
                </c:pt>
                <c:pt idx="1">
                  <c:v>Quintile 4</c:v>
                </c:pt>
                <c:pt idx="2">
                  <c:v>Quintile 3</c:v>
                </c:pt>
                <c:pt idx="3">
                  <c:v>Quintile 2</c:v>
                </c:pt>
                <c:pt idx="4">
                  <c:v>Quintile 1
(poorest)</c:v>
                </c:pt>
              </c:strCache>
            </c:strRef>
          </c:cat>
          <c:val>
            <c:numRef>
              <c:f>'Figure 1.11.'!$D$7:$H$7</c:f>
              <c:numCache>
                <c:formatCode>0.00</c:formatCode>
                <c:ptCount val="5"/>
                <c:pt idx="0">
                  <c:v>1.7521636532581089</c:v>
                </c:pt>
                <c:pt idx="1">
                  <c:v>2.2126088378056572</c:v>
                </c:pt>
                <c:pt idx="2">
                  <c:v>2.4909058216629671</c:v>
                </c:pt>
                <c:pt idx="3">
                  <c:v>-2.5851277182116199</c:v>
                </c:pt>
                <c:pt idx="4">
                  <c:v>-2.5851277182116172</c:v>
                </c:pt>
              </c:numCache>
            </c:numRef>
          </c:val>
          <c:extLst>
            <c:ext xmlns:c16="http://schemas.microsoft.com/office/drawing/2014/chart" uri="{C3380CC4-5D6E-409C-BE32-E72D297353CC}">
              <c16:uniqueId val="{00000001-968E-41A9-A028-1139AC68411A}"/>
            </c:ext>
          </c:extLst>
        </c:ser>
        <c:ser>
          <c:idx val="1"/>
          <c:order val="2"/>
          <c:tx>
            <c:strRef>
              <c:f>'Figure 1.11.'!$C$8</c:f>
              <c:strCache>
                <c:ptCount val="1"/>
                <c:pt idx="0">
                  <c:v>CT + Public Investment Only</c:v>
                </c:pt>
              </c:strCache>
            </c:strRef>
          </c:tx>
          <c:spPr>
            <a:solidFill>
              <a:srgbClr val="FFC000"/>
            </a:solidFill>
            <a:ln>
              <a:noFill/>
            </a:ln>
            <a:effectLst/>
          </c:spPr>
          <c:invertIfNegative val="0"/>
          <c:val>
            <c:numRef>
              <c:f>'Figure 1.11.'!$D$8:$H$8</c:f>
              <c:numCache>
                <c:formatCode>0.00</c:formatCode>
                <c:ptCount val="5"/>
                <c:pt idx="0">
                  <c:v>0.88893272115376076</c:v>
                </c:pt>
                <c:pt idx="1">
                  <c:v>1.3493779057013078</c:v>
                </c:pt>
                <c:pt idx="2">
                  <c:v>1.6276748895586168</c:v>
                </c:pt>
                <c:pt idx="3">
                  <c:v>1.8242145396952472</c:v>
                </c:pt>
                <c:pt idx="4">
                  <c:v>2.781545117522759</c:v>
                </c:pt>
              </c:numCache>
            </c:numRef>
          </c:val>
          <c:extLst>
            <c:ext xmlns:c16="http://schemas.microsoft.com/office/drawing/2014/chart" uri="{C3380CC4-5D6E-409C-BE32-E72D297353CC}">
              <c16:uniqueId val="{00000002-968E-41A9-A028-1139AC68411A}"/>
            </c:ext>
          </c:extLst>
        </c:ser>
        <c:dLbls>
          <c:showLegendKey val="0"/>
          <c:showVal val="0"/>
          <c:showCatName val="0"/>
          <c:showSerName val="0"/>
          <c:showPercent val="0"/>
          <c:showBubbleSize val="0"/>
        </c:dLbls>
        <c:gapWidth val="50"/>
        <c:axId val="1057864448"/>
        <c:axId val="1057864032"/>
      </c:barChart>
      <c:catAx>
        <c:axId val="105786444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57864032"/>
        <c:crosses val="autoZero"/>
        <c:auto val="1"/>
        <c:lblAlgn val="ctr"/>
        <c:lblOffset val="100"/>
        <c:noMultiLvlLbl val="0"/>
      </c:catAx>
      <c:valAx>
        <c:axId val="1057864032"/>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r>
                  <a:rPr lang="en-US"/>
                  <a:t>Percent of total consumption</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title>
        <c:numFmt formatCode="0.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57864448"/>
        <c:crosses val="autoZero"/>
        <c:crossBetween val="between"/>
        <c:majorUnit val="2"/>
      </c:valAx>
      <c:spPr>
        <a:noFill/>
        <a:ln>
          <a:solidFill>
            <a:srgbClr val="B3B3B3"/>
          </a:solid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Cn" panose="020B0506030502030204"/>
          <a:cs typeface="Segoe UI" panose="020B0502040204020203"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83840051762429"/>
          <c:y val="6.7827232585006544E-2"/>
          <c:w val="0.81036869749283069"/>
          <c:h val="0.819792681630933"/>
        </c:manualLayout>
      </c:layout>
      <c:barChart>
        <c:barDir val="bar"/>
        <c:grouping val="clustered"/>
        <c:varyColors val="0"/>
        <c:ser>
          <c:idx val="0"/>
          <c:order val="0"/>
          <c:tx>
            <c:strRef>
              <c:f>'Figure 1.11.'!$C$10</c:f>
              <c:strCache>
                <c:ptCount val="1"/>
                <c:pt idx="0">
                  <c:v>CT + Universal Lump-Sum</c:v>
                </c:pt>
              </c:strCache>
            </c:strRef>
          </c:tx>
          <c:spPr>
            <a:solidFill>
              <a:srgbClr val="2E75B6"/>
            </a:solidFill>
            <a:ln>
              <a:noFill/>
            </a:ln>
            <a:effectLst/>
          </c:spPr>
          <c:invertIfNegative val="0"/>
          <c:cat>
            <c:strRef>
              <c:f>'Figure 1.11.'!$D$1:$H$1</c:f>
              <c:strCache>
                <c:ptCount val="5"/>
                <c:pt idx="0">
                  <c:v>Quintile 5
(wealthiest)</c:v>
                </c:pt>
                <c:pt idx="1">
                  <c:v>Quintile 4</c:v>
                </c:pt>
                <c:pt idx="2">
                  <c:v>Quintile 3</c:v>
                </c:pt>
                <c:pt idx="3">
                  <c:v>Quintile 2</c:v>
                </c:pt>
                <c:pt idx="4">
                  <c:v>Quintile 1
(poorest)</c:v>
                </c:pt>
              </c:strCache>
            </c:strRef>
          </c:cat>
          <c:val>
            <c:numRef>
              <c:f>'Figure 1.11.'!$D$10:$H$10</c:f>
              <c:numCache>
                <c:formatCode>0.00</c:formatCode>
                <c:ptCount val="5"/>
                <c:pt idx="0">
                  <c:v>2.4329267754973043</c:v>
                </c:pt>
                <c:pt idx="1">
                  <c:v>1.2351390957128441</c:v>
                </c:pt>
                <c:pt idx="2">
                  <c:v>0.15924897126587334</c:v>
                </c:pt>
                <c:pt idx="3">
                  <c:v>-0.99413302850254048</c:v>
                </c:pt>
                <c:pt idx="4">
                  <c:v>-2.8312980465189703</c:v>
                </c:pt>
              </c:numCache>
            </c:numRef>
          </c:val>
          <c:extLst>
            <c:ext xmlns:c16="http://schemas.microsoft.com/office/drawing/2014/chart" uri="{C3380CC4-5D6E-409C-BE32-E72D297353CC}">
              <c16:uniqueId val="{00000000-4A51-4AE1-8D69-2B5D32008A3B}"/>
            </c:ext>
          </c:extLst>
        </c:ser>
        <c:ser>
          <c:idx val="2"/>
          <c:order val="1"/>
          <c:tx>
            <c:strRef>
              <c:f>'Figure 1.11.'!$C$11</c:f>
              <c:strCache>
                <c:ptCount val="1"/>
                <c:pt idx="0">
                  <c:v>CT + Lump-Sum Bottom 40% + Public Investment</c:v>
                </c:pt>
              </c:strCache>
            </c:strRef>
          </c:tx>
          <c:spPr>
            <a:solidFill>
              <a:srgbClr val="A5A5A5"/>
            </a:solidFill>
            <a:ln>
              <a:noFill/>
            </a:ln>
            <a:effectLst/>
          </c:spPr>
          <c:invertIfNegative val="0"/>
          <c:cat>
            <c:strRef>
              <c:f>'Figure 1.11.'!$D$1:$H$1</c:f>
              <c:strCache>
                <c:ptCount val="5"/>
                <c:pt idx="0">
                  <c:v>Quintile 5
(wealthiest)</c:v>
                </c:pt>
                <c:pt idx="1">
                  <c:v>Quintile 4</c:v>
                </c:pt>
                <c:pt idx="2">
                  <c:v>Quintile 3</c:v>
                </c:pt>
                <c:pt idx="3">
                  <c:v>Quintile 2</c:v>
                </c:pt>
                <c:pt idx="4">
                  <c:v>Quintile 1
(poorest)</c:v>
                </c:pt>
              </c:strCache>
            </c:strRef>
          </c:cat>
          <c:val>
            <c:numRef>
              <c:f>'Figure 1.11.'!$D$11:$H$11</c:f>
              <c:numCache>
                <c:formatCode>0.00</c:formatCode>
                <c:ptCount val="5"/>
                <c:pt idx="0">
                  <c:v>1.6783471001569195</c:v>
                </c:pt>
                <c:pt idx="1">
                  <c:v>1.5191165354556744</c:v>
                </c:pt>
                <c:pt idx="2">
                  <c:v>1.2321726345733881</c:v>
                </c:pt>
                <c:pt idx="3">
                  <c:v>-1.5957973015342195</c:v>
                </c:pt>
                <c:pt idx="4">
                  <c:v>-1.5957973015342217</c:v>
                </c:pt>
              </c:numCache>
            </c:numRef>
          </c:val>
          <c:extLst>
            <c:ext xmlns:c16="http://schemas.microsoft.com/office/drawing/2014/chart" uri="{C3380CC4-5D6E-409C-BE32-E72D297353CC}">
              <c16:uniqueId val="{00000001-4A51-4AE1-8D69-2B5D32008A3B}"/>
            </c:ext>
          </c:extLst>
        </c:ser>
        <c:ser>
          <c:idx val="1"/>
          <c:order val="2"/>
          <c:tx>
            <c:strRef>
              <c:f>'Figure 1.11.'!$C$12</c:f>
              <c:strCache>
                <c:ptCount val="1"/>
                <c:pt idx="0">
                  <c:v>CT + Public Investment Only</c:v>
                </c:pt>
              </c:strCache>
            </c:strRef>
          </c:tx>
          <c:spPr>
            <a:solidFill>
              <a:srgbClr val="FFC000"/>
            </a:solidFill>
            <a:ln>
              <a:noFill/>
            </a:ln>
            <a:effectLst/>
          </c:spPr>
          <c:invertIfNegative val="0"/>
          <c:val>
            <c:numRef>
              <c:f>'Figure 1.11.'!$D$12:$H$12</c:f>
              <c:numCache>
                <c:formatCode>0.00</c:formatCode>
                <c:ptCount val="5"/>
                <c:pt idx="0">
                  <c:v>1.0835014629405539</c:v>
                </c:pt>
                <c:pt idx="1">
                  <c:v>0.9242708982393073</c:v>
                </c:pt>
                <c:pt idx="2">
                  <c:v>0.63732699735702214</c:v>
                </c:pt>
                <c:pt idx="3">
                  <c:v>0.37668914971437051</c:v>
                </c:pt>
                <c:pt idx="4">
                  <c:v>0.13530234501753879</c:v>
                </c:pt>
              </c:numCache>
            </c:numRef>
          </c:val>
          <c:extLst>
            <c:ext xmlns:c16="http://schemas.microsoft.com/office/drawing/2014/chart" uri="{C3380CC4-5D6E-409C-BE32-E72D297353CC}">
              <c16:uniqueId val="{00000002-4A51-4AE1-8D69-2B5D32008A3B}"/>
            </c:ext>
          </c:extLst>
        </c:ser>
        <c:dLbls>
          <c:showLegendKey val="0"/>
          <c:showVal val="0"/>
          <c:showCatName val="0"/>
          <c:showSerName val="0"/>
          <c:showPercent val="0"/>
          <c:showBubbleSize val="0"/>
        </c:dLbls>
        <c:gapWidth val="50"/>
        <c:axId val="1057864448"/>
        <c:axId val="1057864032"/>
      </c:barChart>
      <c:catAx>
        <c:axId val="105786444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57864032"/>
        <c:crosses val="autoZero"/>
        <c:auto val="1"/>
        <c:lblAlgn val="ctr"/>
        <c:lblOffset val="100"/>
        <c:noMultiLvlLbl val="0"/>
      </c:catAx>
      <c:valAx>
        <c:axId val="1057864032"/>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r>
                  <a:rPr lang="en-US"/>
                  <a:t>Percent of total consumption</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title>
        <c:numFmt formatCode="0.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1057864448"/>
        <c:crosses val="autoZero"/>
        <c:crossBetween val="between"/>
        <c:majorUnit val="1"/>
      </c:valAx>
      <c:spPr>
        <a:noFill/>
        <a:ln>
          <a:solidFill>
            <a:srgbClr val="B3B3B3"/>
          </a:solid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Cn" panose="020B0506030502030204"/>
          <a:cs typeface="Segoe UI" panose="020B0502040204020203"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276734180224899E-2"/>
          <c:y val="4.4606745682164849E-2"/>
          <c:w val="0.83675121737789604"/>
          <c:h val="0.85648986988341225"/>
        </c:manualLayout>
      </c:layout>
      <c:barChart>
        <c:barDir val="col"/>
        <c:grouping val="stacked"/>
        <c:varyColors val="0"/>
        <c:ser>
          <c:idx val="7"/>
          <c:order val="0"/>
          <c:tx>
            <c:strRef>
              <c:f>'Figure 1.12.'!$A$8</c:f>
              <c:strCache>
                <c:ptCount val="1"/>
                <c:pt idx="0">
                  <c:v>Renewables</c:v>
                </c:pt>
              </c:strCache>
            </c:strRef>
          </c:tx>
          <c:spPr>
            <a:solidFill>
              <a:schemeClr val="accent3">
                <a:lumMod val="60000"/>
                <a:lumOff val="40000"/>
              </a:schemeClr>
            </a:solidFill>
            <a:ln>
              <a:noFill/>
            </a:ln>
            <a:effectLst/>
          </c:spPr>
          <c:invertIfNegative val="0"/>
          <c:cat>
            <c:numRef>
              <c:f>'Figure 1.12.'!$B$1:$E$1</c:f>
              <c:numCache>
                <c:formatCode>General</c:formatCode>
                <c:ptCount val="4"/>
                <c:pt idx="0">
                  <c:v>1990</c:v>
                </c:pt>
                <c:pt idx="1">
                  <c:v>2000</c:v>
                </c:pt>
                <c:pt idx="2">
                  <c:v>2010</c:v>
                </c:pt>
                <c:pt idx="3">
                  <c:v>2018</c:v>
                </c:pt>
              </c:numCache>
            </c:numRef>
          </c:cat>
          <c:val>
            <c:numRef>
              <c:f>'Figure 1.12.'!$B$8:$E$8</c:f>
              <c:numCache>
                <c:formatCode>0</c:formatCode>
                <c:ptCount val="4"/>
                <c:pt idx="0">
                  <c:v>6.8720180798526815</c:v>
                </c:pt>
                <c:pt idx="1">
                  <c:v>8.940149970946587</c:v>
                </c:pt>
                <c:pt idx="2">
                  <c:v>21.241513094083412</c:v>
                </c:pt>
                <c:pt idx="3">
                  <c:v>15.745390972663701</c:v>
                </c:pt>
              </c:numCache>
            </c:numRef>
          </c:val>
          <c:extLst>
            <c:ext xmlns:c16="http://schemas.microsoft.com/office/drawing/2014/chart" uri="{C3380CC4-5D6E-409C-BE32-E72D297353CC}">
              <c16:uniqueId val="{00000000-5E53-4A54-99E9-BD669AEF4716}"/>
            </c:ext>
          </c:extLst>
        </c:ser>
        <c:ser>
          <c:idx val="1"/>
          <c:order val="1"/>
          <c:tx>
            <c:strRef>
              <c:f>'Figure 1.12.'!$A$2</c:f>
              <c:strCache>
                <c:ptCount val="1"/>
                <c:pt idx="0">
                  <c:v>Energy efficiency </c:v>
                </c:pt>
              </c:strCache>
            </c:strRef>
          </c:tx>
          <c:spPr>
            <a:solidFill>
              <a:schemeClr val="accent3">
                <a:lumMod val="50000"/>
              </a:schemeClr>
            </a:solidFill>
            <a:ln>
              <a:noFill/>
            </a:ln>
            <a:effectLst/>
          </c:spPr>
          <c:invertIfNegative val="0"/>
          <c:cat>
            <c:numRef>
              <c:f>'Figure 1.12.'!$B$1:$E$1</c:f>
              <c:numCache>
                <c:formatCode>General</c:formatCode>
                <c:ptCount val="4"/>
                <c:pt idx="0">
                  <c:v>1990</c:v>
                </c:pt>
                <c:pt idx="1">
                  <c:v>2000</c:v>
                </c:pt>
                <c:pt idx="2">
                  <c:v>2010</c:v>
                </c:pt>
                <c:pt idx="3">
                  <c:v>2018</c:v>
                </c:pt>
              </c:numCache>
            </c:numRef>
          </c:cat>
          <c:val>
            <c:numRef>
              <c:f>'Figure 1.12.'!$B$2:$E$2</c:f>
              <c:numCache>
                <c:formatCode>0</c:formatCode>
                <c:ptCount val="4"/>
                <c:pt idx="0">
                  <c:v>6.6772183203086355</c:v>
                </c:pt>
                <c:pt idx="1">
                  <c:v>16.563211923889281</c:v>
                </c:pt>
                <c:pt idx="2">
                  <c:v>22.559320288920556</c:v>
                </c:pt>
                <c:pt idx="3">
                  <c:v>22.061877516422975</c:v>
                </c:pt>
              </c:numCache>
            </c:numRef>
          </c:val>
          <c:extLst>
            <c:ext xmlns:c16="http://schemas.microsoft.com/office/drawing/2014/chart" uri="{C3380CC4-5D6E-409C-BE32-E72D297353CC}">
              <c16:uniqueId val="{00000001-5E53-4A54-99E9-BD669AEF4716}"/>
            </c:ext>
          </c:extLst>
        </c:ser>
        <c:ser>
          <c:idx val="5"/>
          <c:order val="2"/>
          <c:tx>
            <c:strRef>
              <c:f>'Figure 1.12.'!$A$6</c:f>
              <c:strCache>
                <c:ptCount val="1"/>
                <c:pt idx="0">
                  <c:v>Cross-cutting research / technology</c:v>
                </c:pt>
              </c:strCache>
            </c:strRef>
          </c:tx>
          <c:spPr>
            <a:solidFill>
              <a:srgbClr val="2E75B6"/>
            </a:solidFill>
            <a:ln>
              <a:noFill/>
            </a:ln>
            <a:effectLst/>
          </c:spPr>
          <c:invertIfNegative val="0"/>
          <c:cat>
            <c:numRef>
              <c:f>'Figure 1.12.'!$B$1:$E$1</c:f>
              <c:numCache>
                <c:formatCode>General</c:formatCode>
                <c:ptCount val="4"/>
                <c:pt idx="0">
                  <c:v>1990</c:v>
                </c:pt>
                <c:pt idx="1">
                  <c:v>2000</c:v>
                </c:pt>
                <c:pt idx="2">
                  <c:v>2010</c:v>
                </c:pt>
                <c:pt idx="3">
                  <c:v>2018</c:v>
                </c:pt>
              </c:numCache>
            </c:numRef>
          </c:cat>
          <c:val>
            <c:numRef>
              <c:f>'Figure 1.12.'!$B$6:$E$6</c:f>
              <c:numCache>
                <c:formatCode>0</c:formatCode>
                <c:ptCount val="4"/>
                <c:pt idx="0">
                  <c:v>11.624066901542417</c:v>
                </c:pt>
                <c:pt idx="1">
                  <c:v>15.366026876712075</c:v>
                </c:pt>
                <c:pt idx="2">
                  <c:v>3.36821115259362</c:v>
                </c:pt>
                <c:pt idx="3">
                  <c:v>22.238292011019283</c:v>
                </c:pt>
              </c:numCache>
            </c:numRef>
          </c:val>
          <c:extLst>
            <c:ext xmlns:c16="http://schemas.microsoft.com/office/drawing/2014/chart" uri="{C3380CC4-5D6E-409C-BE32-E72D297353CC}">
              <c16:uniqueId val="{00000002-5E53-4A54-99E9-BD669AEF4716}"/>
            </c:ext>
          </c:extLst>
        </c:ser>
        <c:ser>
          <c:idx val="6"/>
          <c:order val="3"/>
          <c:tx>
            <c:strRef>
              <c:f>'Figure 1.12.'!$A$7</c:f>
              <c:strCache>
                <c:ptCount val="1"/>
                <c:pt idx="0">
                  <c:v>Other power and storage tech.</c:v>
                </c:pt>
              </c:strCache>
            </c:strRef>
          </c:tx>
          <c:spPr>
            <a:solidFill>
              <a:schemeClr val="accent1">
                <a:lumMod val="60000"/>
                <a:lumOff val="40000"/>
              </a:schemeClr>
            </a:solidFill>
            <a:ln>
              <a:noFill/>
            </a:ln>
            <a:effectLst/>
          </c:spPr>
          <c:invertIfNegative val="0"/>
          <c:cat>
            <c:numRef>
              <c:f>'Figure 1.12.'!$B$1:$E$1</c:f>
              <c:numCache>
                <c:formatCode>General</c:formatCode>
                <c:ptCount val="4"/>
                <c:pt idx="0">
                  <c:v>1990</c:v>
                </c:pt>
                <c:pt idx="1">
                  <c:v>2000</c:v>
                </c:pt>
                <c:pt idx="2">
                  <c:v>2010</c:v>
                </c:pt>
                <c:pt idx="3">
                  <c:v>2018</c:v>
                </c:pt>
              </c:numCache>
            </c:numRef>
          </c:cat>
          <c:val>
            <c:numRef>
              <c:f>'Figure 1.12.'!$B$7:$E$7</c:f>
              <c:numCache>
                <c:formatCode>0</c:formatCode>
                <c:ptCount val="4"/>
                <c:pt idx="0">
                  <c:v>2.9699353964859951</c:v>
                </c:pt>
                <c:pt idx="1">
                  <c:v>6.6158769979985417</c:v>
                </c:pt>
                <c:pt idx="2">
                  <c:v>5.5264455510460628</c:v>
                </c:pt>
                <c:pt idx="3">
                  <c:v>6.1411315956770505</c:v>
                </c:pt>
              </c:numCache>
            </c:numRef>
          </c:val>
          <c:extLst>
            <c:ext xmlns:c16="http://schemas.microsoft.com/office/drawing/2014/chart" uri="{C3380CC4-5D6E-409C-BE32-E72D297353CC}">
              <c16:uniqueId val="{00000003-5E53-4A54-99E9-BD669AEF4716}"/>
            </c:ext>
          </c:extLst>
        </c:ser>
        <c:ser>
          <c:idx val="3"/>
          <c:order val="4"/>
          <c:tx>
            <c:strRef>
              <c:f>'Figure 1.12.'!$A$4</c:f>
              <c:strCache>
                <c:ptCount val="1"/>
                <c:pt idx="0">
                  <c:v>Hydrogen and fuel cells </c:v>
                </c:pt>
              </c:strCache>
            </c:strRef>
          </c:tx>
          <c:spPr>
            <a:solidFill>
              <a:schemeClr val="accent1">
                <a:lumMod val="40000"/>
                <a:lumOff val="60000"/>
              </a:schemeClr>
            </a:solidFill>
            <a:ln>
              <a:noFill/>
            </a:ln>
            <a:effectLst/>
          </c:spPr>
          <c:invertIfNegative val="0"/>
          <c:cat>
            <c:numRef>
              <c:f>'Figure 1.12.'!$B$1:$E$1</c:f>
              <c:numCache>
                <c:formatCode>General</c:formatCode>
                <c:ptCount val="4"/>
                <c:pt idx="0">
                  <c:v>1990</c:v>
                </c:pt>
                <c:pt idx="1">
                  <c:v>2000</c:v>
                </c:pt>
                <c:pt idx="2">
                  <c:v>2010</c:v>
                </c:pt>
                <c:pt idx="3">
                  <c:v>2018</c:v>
                </c:pt>
              </c:numCache>
            </c:numRef>
          </c:cat>
          <c:val>
            <c:numRef>
              <c:f>'Figure 1.12.'!$B$4:$E$4</c:f>
              <c:numCache>
                <c:formatCode>0</c:formatCode>
                <c:ptCount val="4"/>
                <c:pt idx="0">
                  <c:v>0</c:v>
                </c:pt>
                <c:pt idx="1">
                  <c:v>0</c:v>
                </c:pt>
                <c:pt idx="2">
                  <c:v>4.9710375022351778</c:v>
                </c:pt>
                <c:pt idx="3">
                  <c:v>2.8046196228014408</c:v>
                </c:pt>
              </c:numCache>
            </c:numRef>
          </c:val>
          <c:extLst>
            <c:ext xmlns:c16="http://schemas.microsoft.com/office/drawing/2014/chart" uri="{C3380CC4-5D6E-409C-BE32-E72D297353CC}">
              <c16:uniqueId val="{00000004-5E53-4A54-99E9-BD669AEF4716}"/>
            </c:ext>
          </c:extLst>
        </c:ser>
        <c:ser>
          <c:idx val="4"/>
          <c:order val="5"/>
          <c:tx>
            <c:strRef>
              <c:f>'Figure 1.12.'!$A$5</c:f>
              <c:strCache>
                <c:ptCount val="1"/>
                <c:pt idx="0">
                  <c:v>Nuclear </c:v>
                </c:pt>
              </c:strCache>
            </c:strRef>
          </c:tx>
          <c:spPr>
            <a:solidFill>
              <a:srgbClr val="C00000"/>
            </a:solidFill>
            <a:ln>
              <a:noFill/>
            </a:ln>
            <a:effectLst/>
          </c:spPr>
          <c:invertIfNegative val="0"/>
          <c:cat>
            <c:numRef>
              <c:f>'Figure 1.12.'!$B$1:$E$1</c:f>
              <c:numCache>
                <c:formatCode>General</c:formatCode>
                <c:ptCount val="4"/>
                <c:pt idx="0">
                  <c:v>1990</c:v>
                </c:pt>
                <c:pt idx="1">
                  <c:v>2000</c:v>
                </c:pt>
                <c:pt idx="2">
                  <c:v>2010</c:v>
                </c:pt>
                <c:pt idx="3">
                  <c:v>2018</c:v>
                </c:pt>
              </c:numCache>
            </c:numRef>
          </c:cat>
          <c:val>
            <c:numRef>
              <c:f>'Figure 1.12.'!$B$5:$E$5</c:f>
              <c:numCache>
                <c:formatCode>0</c:formatCode>
                <c:ptCount val="4"/>
                <c:pt idx="0">
                  <c:v>52.213183986851007</c:v>
                </c:pt>
                <c:pt idx="1">
                  <c:v>45.416478357513768</c:v>
                </c:pt>
                <c:pt idx="2">
                  <c:v>29.321210085126442</c:v>
                </c:pt>
                <c:pt idx="3">
                  <c:v>21.578724305997032</c:v>
                </c:pt>
              </c:numCache>
            </c:numRef>
          </c:val>
          <c:extLst>
            <c:ext xmlns:c16="http://schemas.microsoft.com/office/drawing/2014/chart" uri="{C3380CC4-5D6E-409C-BE32-E72D297353CC}">
              <c16:uniqueId val="{00000005-5E53-4A54-99E9-BD669AEF4716}"/>
            </c:ext>
          </c:extLst>
        </c:ser>
        <c:ser>
          <c:idx val="2"/>
          <c:order val="6"/>
          <c:tx>
            <c:strRef>
              <c:f>'Figure 1.12.'!$A$3</c:f>
              <c:strCache>
                <c:ptCount val="1"/>
                <c:pt idx="0">
                  <c:v>Fossil fuels</c:v>
                </c:pt>
              </c:strCache>
            </c:strRef>
          </c:tx>
          <c:spPr>
            <a:solidFill>
              <a:srgbClr val="FF7171"/>
            </a:solidFill>
            <a:ln>
              <a:noFill/>
            </a:ln>
            <a:effectLst/>
          </c:spPr>
          <c:invertIfNegative val="0"/>
          <c:cat>
            <c:numRef>
              <c:f>'Figure 1.12.'!$B$1:$E$1</c:f>
              <c:numCache>
                <c:formatCode>General</c:formatCode>
                <c:ptCount val="4"/>
                <c:pt idx="0">
                  <c:v>1990</c:v>
                </c:pt>
                <c:pt idx="1">
                  <c:v>2000</c:v>
                </c:pt>
                <c:pt idx="2">
                  <c:v>2010</c:v>
                </c:pt>
                <c:pt idx="3">
                  <c:v>2018</c:v>
                </c:pt>
              </c:numCache>
            </c:numRef>
          </c:cat>
          <c:val>
            <c:numRef>
              <c:f>'Figure 1.12.'!$B$3:$E$3</c:f>
              <c:numCache>
                <c:formatCode>0</c:formatCode>
                <c:ptCount val="4"/>
                <c:pt idx="0">
                  <c:v>19.643577314959252</c:v>
                </c:pt>
                <c:pt idx="1">
                  <c:v>7.0982558729397445</c:v>
                </c:pt>
                <c:pt idx="2">
                  <c:v>13.012262325994723</c:v>
                </c:pt>
                <c:pt idx="3">
                  <c:v>9.4299639754185201</c:v>
                </c:pt>
              </c:numCache>
            </c:numRef>
          </c:val>
          <c:extLst>
            <c:ext xmlns:c16="http://schemas.microsoft.com/office/drawing/2014/chart" uri="{C3380CC4-5D6E-409C-BE32-E72D297353CC}">
              <c16:uniqueId val="{00000006-5E53-4A54-99E9-BD669AEF4716}"/>
            </c:ext>
          </c:extLst>
        </c:ser>
        <c:dLbls>
          <c:showLegendKey val="0"/>
          <c:showVal val="0"/>
          <c:showCatName val="0"/>
          <c:showSerName val="0"/>
          <c:showPercent val="0"/>
          <c:showBubbleSize val="0"/>
        </c:dLbls>
        <c:gapWidth val="100"/>
        <c:overlap val="100"/>
        <c:axId val="1344469808"/>
        <c:axId val="1345919888"/>
      </c:barChart>
      <c:lineChart>
        <c:grouping val="standard"/>
        <c:varyColors val="0"/>
        <c:ser>
          <c:idx val="0"/>
          <c:order val="7"/>
          <c:tx>
            <c:strRef>
              <c:f>'Figure 1.12.'!$A$11</c:f>
              <c:strCache>
                <c:ptCount val="1"/>
                <c:pt idx="0">
                  <c:v>Total Energy R&amp;D (2018 prices and PPPs; right side)</c:v>
                </c:pt>
              </c:strCache>
            </c:strRef>
          </c:tx>
          <c:spPr>
            <a:ln w="28575" cap="rnd">
              <a:solidFill>
                <a:schemeClr val="tx1"/>
              </a:solidFill>
              <a:round/>
            </a:ln>
            <a:effectLst/>
          </c:spPr>
          <c:marker>
            <c:symbol val="none"/>
          </c:marker>
          <c:val>
            <c:numRef>
              <c:f>'Figure 1.12.'!$B$11:$E$11</c:f>
              <c:numCache>
                <c:formatCode>0</c:formatCode>
                <c:ptCount val="4"/>
                <c:pt idx="0">
                  <c:v>13.1417</c:v>
                </c:pt>
                <c:pt idx="1">
                  <c:v>10.8421</c:v>
                </c:pt>
                <c:pt idx="2">
                  <c:v>18.454900000000002</c:v>
                </c:pt>
                <c:pt idx="3">
                  <c:v>18.876000000000001</c:v>
                </c:pt>
              </c:numCache>
            </c:numRef>
          </c:val>
          <c:smooth val="0"/>
          <c:extLst>
            <c:ext xmlns:c16="http://schemas.microsoft.com/office/drawing/2014/chart" uri="{C3380CC4-5D6E-409C-BE32-E72D297353CC}">
              <c16:uniqueId val="{00000007-5E53-4A54-99E9-BD669AEF4716}"/>
            </c:ext>
          </c:extLst>
        </c:ser>
        <c:dLbls>
          <c:showLegendKey val="0"/>
          <c:showVal val="0"/>
          <c:showCatName val="0"/>
          <c:showSerName val="0"/>
          <c:showPercent val="0"/>
          <c:showBubbleSize val="0"/>
        </c:dLbls>
        <c:marker val="1"/>
        <c:smooth val="0"/>
        <c:axId val="2012921472"/>
        <c:axId val="1624706768"/>
      </c:lineChart>
      <c:catAx>
        <c:axId val="1344469808"/>
        <c:scaling>
          <c:orientation val="minMax"/>
        </c:scaling>
        <c:delete val="0"/>
        <c:axPos val="b"/>
        <c:numFmt formatCode="General" sourceLinked="1"/>
        <c:majorTickMark val="none"/>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345919888"/>
        <c:crosses val="autoZero"/>
        <c:auto val="1"/>
        <c:lblAlgn val="ctr"/>
        <c:lblOffset val="100"/>
        <c:noMultiLvlLbl val="0"/>
      </c:catAx>
      <c:valAx>
        <c:axId val="1345919888"/>
        <c:scaling>
          <c:orientation val="minMax"/>
          <c:max val="10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Cn" panose="020B0506030502030204"/>
                    <a:ea typeface="+mn-ea"/>
                    <a:cs typeface="+mn-cs"/>
                  </a:defRPr>
                </a:pPr>
                <a:r>
                  <a:rPr lang="en-US"/>
                  <a:t>Percent of total energy R&amp;D</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344469808"/>
        <c:crosses val="autoZero"/>
        <c:crossBetween val="between"/>
      </c:valAx>
      <c:valAx>
        <c:axId val="1624706768"/>
        <c:scaling>
          <c:orientation val="minMax"/>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Cn" panose="020B0506030502030204"/>
                    <a:ea typeface="+mn-ea"/>
                    <a:cs typeface="+mn-cs"/>
                  </a:defRPr>
                </a:pPr>
                <a:r>
                  <a:rPr lang="en-US"/>
                  <a:t>Billions of US dollar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2012921472"/>
        <c:crosses val="max"/>
        <c:crossBetween val="between"/>
      </c:valAx>
      <c:catAx>
        <c:axId val="2012921472"/>
        <c:scaling>
          <c:orientation val="minMax"/>
        </c:scaling>
        <c:delete val="1"/>
        <c:axPos val="b"/>
        <c:majorTickMark val="out"/>
        <c:minorTickMark val="none"/>
        <c:tickLblPos val="nextTo"/>
        <c:crossAx val="1624706768"/>
        <c:crosses val="autoZero"/>
        <c:auto val="1"/>
        <c:lblAlgn val="ctr"/>
        <c:lblOffset val="100"/>
        <c:noMultiLvlLbl val="0"/>
      </c:catAx>
      <c:spPr>
        <a:noFill/>
        <a:ln>
          <a:solidFill>
            <a:srgbClr val="B3B3B3"/>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4058245918565"/>
          <c:y val="4.0590551181102365E-2"/>
          <c:w val="0.87321888444809237"/>
          <c:h val="0.76604526407883222"/>
        </c:manualLayout>
      </c:layout>
      <c:lineChart>
        <c:grouping val="standard"/>
        <c:varyColors val="0"/>
        <c:ser>
          <c:idx val="1"/>
          <c:order val="1"/>
          <c:tx>
            <c:v>Fossil fuel (coal and gas)</c:v>
          </c:tx>
          <c:spPr>
            <a:ln w="38100" cap="rnd">
              <a:solidFill>
                <a:srgbClr val="2E75B6"/>
              </a:solidFill>
              <a:prstDash val="solid"/>
              <a:round/>
            </a:ln>
            <a:effectLst/>
          </c:spPr>
          <c:marker>
            <c:symbol val="none"/>
          </c:marker>
          <c:cat>
            <c:multiLvlStrRef>
              <c:f>'Figure 1.13.'!$B$1:$T$2</c:f>
              <c:multiLvlStrCache>
                <c:ptCount val="19"/>
                <c:lvl>
                  <c:pt idx="0">
                    <c:v>2015</c:v>
                  </c:pt>
                  <c:pt idx="1">
                    <c:v>2019</c:v>
                  </c:pt>
                  <c:pt idx="2">
                    <c:v>2025</c:v>
                  </c:pt>
                  <c:pt idx="3">
                    <c:v>2030</c:v>
                  </c:pt>
                  <c:pt idx="5">
                    <c:v>2015</c:v>
                  </c:pt>
                  <c:pt idx="6">
                    <c:v>2019</c:v>
                  </c:pt>
                  <c:pt idx="7">
                    <c:v>2025</c:v>
                  </c:pt>
                  <c:pt idx="8">
                    <c:v>2030</c:v>
                  </c:pt>
                  <c:pt idx="10">
                    <c:v>2015</c:v>
                  </c:pt>
                  <c:pt idx="11">
                    <c:v>2019</c:v>
                  </c:pt>
                  <c:pt idx="12">
                    <c:v>2025</c:v>
                  </c:pt>
                  <c:pt idx="13">
                    <c:v>2030</c:v>
                  </c:pt>
                  <c:pt idx="15">
                    <c:v>2015</c:v>
                  </c:pt>
                  <c:pt idx="16">
                    <c:v>2019</c:v>
                  </c:pt>
                  <c:pt idx="17">
                    <c:v>2025</c:v>
                  </c:pt>
                  <c:pt idx="18">
                    <c:v>2030</c:v>
                  </c:pt>
                </c:lvl>
                <c:lvl>
                  <c:pt idx="0">
                    <c:v>China</c:v>
                  </c:pt>
                  <c:pt idx="5">
                    <c:v>India</c:v>
                  </c:pt>
                  <c:pt idx="10">
                    <c:v>United States</c:v>
                  </c:pt>
                  <c:pt idx="15">
                    <c:v>Germany</c:v>
                  </c:pt>
                </c:lvl>
              </c:multiLvlStrCache>
            </c:multiLvlStrRef>
          </c:cat>
          <c:val>
            <c:numRef>
              <c:f>'Figure 1.13.'!$B$4:$T$4</c:f>
              <c:numCache>
                <c:formatCode>0.00</c:formatCode>
                <c:ptCount val="19"/>
                <c:pt idx="0" formatCode="0.0">
                  <c:v>81.700659136807189</c:v>
                </c:pt>
                <c:pt idx="1">
                  <c:v>116.98048921861029</c:v>
                </c:pt>
                <c:pt idx="2">
                  <c:v>115.58073133216426</c:v>
                </c:pt>
                <c:pt idx="3">
                  <c:v>114.12769106971199</c:v>
                </c:pt>
                <c:pt idx="5">
                  <c:v>53</c:v>
                </c:pt>
                <c:pt idx="6">
                  <c:v>61.905109136541547</c:v>
                </c:pt>
                <c:pt idx="7">
                  <c:v>66.244433045785485</c:v>
                </c:pt>
                <c:pt idx="8">
                  <c:v>68.591210154343656</c:v>
                </c:pt>
                <c:pt idx="10">
                  <c:v>65</c:v>
                </c:pt>
                <c:pt idx="11">
                  <c:v>98.695466196089114</c:v>
                </c:pt>
                <c:pt idx="12">
                  <c:v>108.91529345415462</c:v>
                </c:pt>
                <c:pt idx="13">
                  <c:v>114.07355434498639</c:v>
                </c:pt>
                <c:pt idx="15">
                  <c:v>125</c:v>
                </c:pt>
                <c:pt idx="16">
                  <c:v>174.25419364068503</c:v>
                </c:pt>
                <c:pt idx="17">
                  <c:v>183.53129937067757</c:v>
                </c:pt>
                <c:pt idx="18">
                  <c:v>186.83145076037857</c:v>
                </c:pt>
              </c:numCache>
            </c:numRef>
          </c:val>
          <c:smooth val="0"/>
          <c:extLst>
            <c:ext xmlns:c16="http://schemas.microsoft.com/office/drawing/2014/chart" uri="{C3380CC4-5D6E-409C-BE32-E72D297353CC}">
              <c16:uniqueId val="{00000000-54C4-41F9-A362-D108C1345F49}"/>
            </c:ext>
          </c:extLst>
        </c:ser>
        <c:ser>
          <c:idx val="0"/>
          <c:order val="0"/>
          <c:tx>
            <c:v>Renewable energy</c:v>
          </c:tx>
          <c:spPr>
            <a:ln w="38100" cap="rnd">
              <a:solidFill>
                <a:schemeClr val="accent3">
                  <a:lumMod val="75000"/>
                </a:schemeClr>
              </a:solidFill>
              <a:prstDash val="solid"/>
              <a:round/>
            </a:ln>
            <a:effectLst/>
          </c:spPr>
          <c:marker>
            <c:symbol val="none"/>
          </c:marker>
          <c:cat>
            <c:multiLvlStrRef>
              <c:f>'Figure 1.13.'!$B$1:$T$2</c:f>
              <c:multiLvlStrCache>
                <c:ptCount val="19"/>
                <c:lvl>
                  <c:pt idx="0">
                    <c:v>2015</c:v>
                  </c:pt>
                  <c:pt idx="1">
                    <c:v>2019</c:v>
                  </c:pt>
                  <c:pt idx="2">
                    <c:v>2025</c:v>
                  </c:pt>
                  <c:pt idx="3">
                    <c:v>2030</c:v>
                  </c:pt>
                  <c:pt idx="5">
                    <c:v>2015</c:v>
                  </c:pt>
                  <c:pt idx="6">
                    <c:v>2019</c:v>
                  </c:pt>
                  <c:pt idx="7">
                    <c:v>2025</c:v>
                  </c:pt>
                  <c:pt idx="8">
                    <c:v>2030</c:v>
                  </c:pt>
                  <c:pt idx="10">
                    <c:v>2015</c:v>
                  </c:pt>
                  <c:pt idx="11">
                    <c:v>2019</c:v>
                  </c:pt>
                  <c:pt idx="12">
                    <c:v>2025</c:v>
                  </c:pt>
                  <c:pt idx="13">
                    <c:v>2030</c:v>
                  </c:pt>
                  <c:pt idx="15">
                    <c:v>2015</c:v>
                  </c:pt>
                  <c:pt idx="16">
                    <c:v>2019</c:v>
                  </c:pt>
                  <c:pt idx="17">
                    <c:v>2025</c:v>
                  </c:pt>
                  <c:pt idx="18">
                    <c:v>2030</c:v>
                  </c:pt>
                </c:lvl>
                <c:lvl>
                  <c:pt idx="0">
                    <c:v>China</c:v>
                  </c:pt>
                  <c:pt idx="5">
                    <c:v>India</c:v>
                  </c:pt>
                  <c:pt idx="10">
                    <c:v>United States</c:v>
                  </c:pt>
                  <c:pt idx="15">
                    <c:v>Germany</c:v>
                  </c:pt>
                </c:lvl>
              </c:multiLvlStrCache>
            </c:multiLvlStrRef>
          </c:cat>
          <c:val>
            <c:numRef>
              <c:f>'Figure 1.13.'!$B$3:$T$3</c:f>
              <c:numCache>
                <c:formatCode>0.00</c:formatCode>
                <c:ptCount val="19"/>
                <c:pt idx="0" formatCode="General">
                  <c:v>112</c:v>
                </c:pt>
                <c:pt idx="1">
                  <c:v>121.25290021517758</c:v>
                </c:pt>
                <c:pt idx="2">
                  <c:v>78.57106212824354</c:v>
                </c:pt>
                <c:pt idx="3">
                  <c:v>62.640309894875237</c:v>
                </c:pt>
                <c:pt idx="5">
                  <c:v>120.83333333333333</c:v>
                </c:pt>
                <c:pt idx="6">
                  <c:v>131.47850207849507</c:v>
                </c:pt>
                <c:pt idx="7">
                  <c:v>85.57376075959543</c:v>
                </c:pt>
                <c:pt idx="8">
                  <c:v>67.249049579356083</c:v>
                </c:pt>
                <c:pt idx="10">
                  <c:v>115.83333333333333</c:v>
                </c:pt>
                <c:pt idx="11">
                  <c:v>113.21374957849767</c:v>
                </c:pt>
                <c:pt idx="12">
                  <c:v>74.32366327379458</c:v>
                </c:pt>
                <c:pt idx="13">
                  <c:v>61.790797276078777</c:v>
                </c:pt>
                <c:pt idx="15">
                  <c:v>135.28571428571428</c:v>
                </c:pt>
                <c:pt idx="16">
                  <c:v>136.03176365257082</c:v>
                </c:pt>
                <c:pt idx="17">
                  <c:v>89.058041470803019</c:v>
                </c:pt>
                <c:pt idx="18">
                  <c:v>73.640474636531337</c:v>
                </c:pt>
              </c:numCache>
            </c:numRef>
          </c:val>
          <c:smooth val="0"/>
          <c:extLst>
            <c:ext xmlns:c16="http://schemas.microsoft.com/office/drawing/2014/chart" uri="{C3380CC4-5D6E-409C-BE32-E72D297353CC}">
              <c16:uniqueId val="{00000001-54C4-41F9-A362-D108C1345F49}"/>
            </c:ext>
          </c:extLst>
        </c:ser>
        <c:dLbls>
          <c:showLegendKey val="0"/>
          <c:showVal val="0"/>
          <c:showCatName val="0"/>
          <c:showSerName val="0"/>
          <c:showPercent val="0"/>
          <c:showBubbleSize val="0"/>
        </c:dLbls>
        <c:smooth val="0"/>
        <c:axId val="526080496"/>
        <c:axId val="614289712"/>
      </c:lineChart>
      <c:catAx>
        <c:axId val="526080496"/>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5400000" spcFirstLastPara="1" vertOverflow="ellipsis" wrap="square" anchor="ctr" anchorCtr="1"/>
          <a:lstStyle/>
          <a:p>
            <a:pPr>
              <a:defRPr sz="1300" b="0" i="0" u="none" strike="noStrike" kern="1200" baseline="0">
                <a:solidFill>
                  <a:sysClr val="windowText" lastClr="000000"/>
                </a:solidFill>
                <a:latin typeface="HelveticaNeueLT Std Cn" panose="020B0506030502030204"/>
                <a:ea typeface="+mn-ea"/>
                <a:cs typeface="+mn-cs"/>
              </a:defRPr>
            </a:pPr>
            <a:endParaRPr lang="en-US"/>
          </a:p>
        </c:txPr>
        <c:crossAx val="614289712"/>
        <c:crosses val="autoZero"/>
        <c:auto val="1"/>
        <c:lblAlgn val="ctr"/>
        <c:lblOffset val="100"/>
        <c:noMultiLvlLbl val="0"/>
      </c:catAx>
      <c:valAx>
        <c:axId val="614289712"/>
        <c:scaling>
          <c:orientation val="minMax"/>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HelveticaNeueLT Std Cn" panose="020B0506030502030204"/>
                    <a:ea typeface="+mn-ea"/>
                    <a:cs typeface="+mn-cs"/>
                  </a:defRPr>
                </a:pPr>
                <a:r>
                  <a:rPr lang="en-US" sz="1400"/>
                  <a:t>Nominal $ a Kilowatt hour</a:t>
                </a:r>
              </a:p>
            </c:rich>
          </c:tx>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Cn" panose="020B0506030502030204"/>
                <a:ea typeface="+mn-ea"/>
                <a:cs typeface="+mn-cs"/>
              </a:defRPr>
            </a:pPr>
            <a:endParaRPr lang="en-US"/>
          </a:p>
        </c:txPr>
        <c:crossAx val="526080496"/>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0.12053552920948148"/>
          <c:y val="5.2714002854906288E-2"/>
          <c:w val="0.67164971663833972"/>
          <c:h val="0.13058291791229418"/>
        </c:manualLayout>
      </c:layout>
      <c:overlay val="0"/>
      <c:spPr>
        <a:noFill/>
        <a:ln>
          <a:noFill/>
        </a:ln>
        <a:effectLst/>
      </c:spPr>
      <c:txPr>
        <a:bodyPr rot="0" spcFirstLastPara="1" vertOverflow="ellipsis" vert="horz" wrap="square" anchor="ctr" anchorCtr="1"/>
        <a:lstStyle/>
        <a:p>
          <a:pPr>
            <a:defRPr sz="13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3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35813833130014"/>
          <c:y val="3.1823896672316512E-2"/>
          <c:w val="0.8534453439798898"/>
          <c:h val="0.84642250781322637"/>
        </c:manualLayout>
      </c:layout>
      <c:barChart>
        <c:barDir val="col"/>
        <c:grouping val="stacked"/>
        <c:varyColors val="0"/>
        <c:ser>
          <c:idx val="0"/>
          <c:order val="0"/>
          <c:tx>
            <c:strRef>
              <c:f>'Box 1.1.1.'!$B$3</c:f>
              <c:strCache>
                <c:ptCount val="1"/>
                <c:pt idx="0">
                  <c:v>Current policies</c:v>
                </c:pt>
              </c:strCache>
            </c:strRef>
          </c:tx>
          <c:spPr>
            <a:solidFill>
              <a:srgbClr val="002060"/>
            </a:solidFill>
            <a:ln w="3175">
              <a:noFill/>
              <a:prstDash val="solid"/>
            </a:ln>
            <a:effectLst/>
          </c:spPr>
          <c:invertIfNegative val="0"/>
          <c:cat>
            <c:strRef>
              <c:f>'Box 1.1.1.'!$C$2:$H$2</c:f>
              <c:strCache>
                <c:ptCount val="6"/>
                <c:pt idx="0">
                  <c:v>World</c:v>
                </c:pt>
                <c:pt idx="1">
                  <c:v>China</c:v>
                </c:pt>
                <c:pt idx="2">
                  <c:v>Europe</c:v>
                </c:pt>
                <c:pt idx="3">
                  <c:v>India</c:v>
                </c:pt>
                <c:pt idx="4">
                  <c:v>United States</c:v>
                </c:pt>
                <c:pt idx="5">
                  <c:v>Other G20</c:v>
                </c:pt>
              </c:strCache>
            </c:strRef>
          </c:cat>
          <c:val>
            <c:numRef>
              <c:f>'Box 1.1.1.'!$C$3:$H$3</c:f>
              <c:numCache>
                <c:formatCode>0.00</c:formatCode>
                <c:ptCount val="6"/>
                <c:pt idx="0">
                  <c:v>1.9601953865620974</c:v>
                </c:pt>
                <c:pt idx="1">
                  <c:v>1.8162694648095967</c:v>
                </c:pt>
                <c:pt idx="2">
                  <c:v>0.90735986726809692</c:v>
                </c:pt>
                <c:pt idx="3">
                  <c:v>2.3109491392036112</c:v>
                </c:pt>
                <c:pt idx="4">
                  <c:v>1.0098310083338786</c:v>
                </c:pt>
                <c:pt idx="5">
                  <c:v>1.7282608200491389</c:v>
                </c:pt>
              </c:numCache>
            </c:numRef>
          </c:val>
          <c:extLst>
            <c:ext xmlns:c16="http://schemas.microsoft.com/office/drawing/2014/chart" uri="{C3380CC4-5D6E-409C-BE32-E72D297353CC}">
              <c16:uniqueId val="{00000000-3397-4877-ABA1-E16A4F569BCA}"/>
            </c:ext>
          </c:extLst>
        </c:ser>
        <c:ser>
          <c:idx val="2"/>
          <c:order val="1"/>
          <c:tx>
            <c:strRef>
              <c:f>'Box 1.1.1.'!$B$4</c:f>
              <c:strCache>
                <c:ptCount val="1"/>
                <c:pt idx="0">
                  <c:v>Paris 2015 pledge(s)</c:v>
                </c:pt>
              </c:strCache>
            </c:strRef>
          </c:tx>
          <c:spPr>
            <a:solidFill>
              <a:srgbClr val="C00000"/>
            </a:solidFill>
            <a:ln>
              <a:noFill/>
            </a:ln>
          </c:spPr>
          <c:invertIfNegative val="0"/>
          <c:cat>
            <c:strRef>
              <c:f>'Box 1.1.1.'!$C$2:$H$2</c:f>
              <c:strCache>
                <c:ptCount val="6"/>
                <c:pt idx="0">
                  <c:v>World</c:v>
                </c:pt>
                <c:pt idx="1">
                  <c:v>China</c:v>
                </c:pt>
                <c:pt idx="2">
                  <c:v>Europe</c:v>
                </c:pt>
                <c:pt idx="3">
                  <c:v>India</c:v>
                </c:pt>
                <c:pt idx="4">
                  <c:v>United States</c:v>
                </c:pt>
                <c:pt idx="5">
                  <c:v>Other G20</c:v>
                </c:pt>
              </c:strCache>
            </c:strRef>
          </c:cat>
          <c:val>
            <c:numRef>
              <c:f>'Box 1.1.1.'!$C$4:$H$4</c:f>
              <c:numCache>
                <c:formatCode>0.00</c:formatCode>
                <c:ptCount val="6"/>
                <c:pt idx="0">
                  <c:v>0.13106020144096853</c:v>
                </c:pt>
                <c:pt idx="1">
                  <c:v>0.24515801389919362</c:v>
                </c:pt>
                <c:pt idx="2">
                  <c:v>5.6125634155874585E-2</c:v>
                </c:pt>
                <c:pt idx="3">
                  <c:v>0.20051702130372751</c:v>
                </c:pt>
                <c:pt idx="4">
                  <c:v>0.2456851577348102</c:v>
                </c:pt>
                <c:pt idx="5">
                  <c:v>1.4290103196967462E-2</c:v>
                </c:pt>
              </c:numCache>
            </c:numRef>
          </c:val>
          <c:extLst>
            <c:ext xmlns:c16="http://schemas.microsoft.com/office/drawing/2014/chart" uri="{C3380CC4-5D6E-409C-BE32-E72D297353CC}">
              <c16:uniqueId val="{00000001-3397-4877-ABA1-E16A4F569BCA}"/>
            </c:ext>
          </c:extLst>
        </c:ser>
        <c:ser>
          <c:idx val="4"/>
          <c:order val="2"/>
          <c:tx>
            <c:strRef>
              <c:f>'Box 1.1.1.'!$B$5</c:f>
              <c:strCache>
                <c:ptCount val="1"/>
                <c:pt idx="0">
                  <c:v>2°C warming</c:v>
                </c:pt>
              </c:strCache>
            </c:strRef>
          </c:tx>
          <c:spPr>
            <a:solidFill>
              <a:srgbClr val="FFD966"/>
            </a:solidFill>
            <a:ln>
              <a:noFill/>
            </a:ln>
          </c:spPr>
          <c:invertIfNegative val="0"/>
          <c:cat>
            <c:strRef>
              <c:f>'Box 1.1.1.'!$C$2:$H$2</c:f>
              <c:strCache>
                <c:ptCount val="6"/>
                <c:pt idx="0">
                  <c:v>World</c:v>
                </c:pt>
                <c:pt idx="1">
                  <c:v>China</c:v>
                </c:pt>
                <c:pt idx="2">
                  <c:v>Europe</c:v>
                </c:pt>
                <c:pt idx="3">
                  <c:v>India</c:v>
                </c:pt>
                <c:pt idx="4">
                  <c:v>United States</c:v>
                </c:pt>
                <c:pt idx="5">
                  <c:v>Other G20</c:v>
                </c:pt>
              </c:strCache>
            </c:strRef>
          </c:cat>
          <c:val>
            <c:numRef>
              <c:f>'Box 1.1.1.'!$C$5:$H$5</c:f>
              <c:numCache>
                <c:formatCode>0.00</c:formatCode>
                <c:ptCount val="6"/>
                <c:pt idx="0">
                  <c:v>0.1600544721821914</c:v>
                </c:pt>
                <c:pt idx="1">
                  <c:v>0.68380444824416442</c:v>
                </c:pt>
                <c:pt idx="2">
                  <c:v>2.1257891036798836E-2</c:v>
                </c:pt>
                <c:pt idx="3">
                  <c:v>0.73874706162725401</c:v>
                </c:pt>
                <c:pt idx="4">
                  <c:v>-8.3172438475429405E-3</c:v>
                </c:pt>
                <c:pt idx="5">
                  <c:v>0.12348948009043731</c:v>
                </c:pt>
              </c:numCache>
            </c:numRef>
          </c:val>
          <c:extLst>
            <c:ext xmlns:c16="http://schemas.microsoft.com/office/drawing/2014/chart" uri="{C3380CC4-5D6E-409C-BE32-E72D297353CC}">
              <c16:uniqueId val="{00000002-3397-4877-ABA1-E16A4F569BCA}"/>
            </c:ext>
          </c:extLst>
        </c:ser>
        <c:dLbls>
          <c:showLegendKey val="0"/>
          <c:showVal val="0"/>
          <c:showCatName val="0"/>
          <c:showSerName val="0"/>
          <c:showPercent val="0"/>
          <c:showBubbleSize val="0"/>
        </c:dLbls>
        <c:gapWidth val="56"/>
        <c:overlap val="100"/>
        <c:axId val="674013568"/>
        <c:axId val="674015104"/>
      </c:barChart>
      <c:catAx>
        <c:axId val="674013568"/>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sz="1100"/>
            </a:pPr>
            <a:endParaRPr lang="en-US"/>
          </a:p>
        </c:txPr>
        <c:crossAx val="674015104"/>
        <c:crosses val="autoZero"/>
        <c:auto val="1"/>
        <c:lblAlgn val="ctr"/>
        <c:lblOffset val="100"/>
        <c:tickMarkSkip val="1"/>
        <c:noMultiLvlLbl val="0"/>
      </c:catAx>
      <c:valAx>
        <c:axId val="674015104"/>
        <c:scaling>
          <c:orientation val="minMax"/>
          <c:max val="4.5"/>
          <c:min val="0"/>
        </c:scaling>
        <c:delete val="0"/>
        <c:axPos val="l"/>
        <c:title>
          <c:tx>
            <c:rich>
              <a:bodyPr/>
              <a:lstStyle/>
              <a:p>
                <a:pPr>
                  <a:defRPr/>
                </a:pPr>
                <a:r>
                  <a:rPr lang="en-US"/>
                  <a:t>Percent of GDP</a:t>
                </a:r>
              </a:p>
            </c:rich>
          </c:tx>
          <c:overlay val="0"/>
        </c:title>
        <c:numFmt formatCode="#,##0.0" sourceLinked="0"/>
        <c:majorTickMark val="in"/>
        <c:minorTickMark val="none"/>
        <c:tickLblPos val="nextTo"/>
        <c:spPr>
          <a:ln w="12700">
            <a:solidFill>
              <a:srgbClr val="B3B3B3"/>
            </a:solidFill>
            <a:prstDash val="solid"/>
          </a:ln>
        </c:spPr>
        <c:txPr>
          <a:bodyPr rot="0" vert="horz"/>
          <a:lstStyle/>
          <a:p>
            <a:pPr>
              <a:defRPr/>
            </a:pPr>
            <a:endParaRPr lang="en-US"/>
          </a:p>
        </c:txPr>
        <c:crossAx val="674013568"/>
        <c:crosses val="autoZero"/>
        <c:crossBetween val="between"/>
      </c:valAx>
      <c:spPr>
        <a:solidFill>
          <a:srgbClr val="FFFFFF"/>
        </a:solidFill>
        <a:ln w="12700">
          <a:solidFill>
            <a:srgbClr val="B3B3B3"/>
          </a:solidFill>
          <a:prstDash val="solid"/>
        </a:ln>
      </c:spPr>
    </c:plotArea>
    <c:legend>
      <c:legendPos val="t"/>
      <c:layout>
        <c:manualLayout>
          <c:xMode val="edge"/>
          <c:yMode val="edge"/>
          <c:x val="0.10909522753317807"/>
          <c:y val="5.6590787187023962E-2"/>
          <c:w val="0.41907360171527852"/>
          <c:h val="0.17625294113440179"/>
        </c:manualLayout>
      </c:layout>
      <c:overlay val="0"/>
      <c:spPr>
        <a:noFill/>
        <a:ln w="25400">
          <a:noFill/>
        </a:ln>
      </c:spPr>
    </c:legend>
    <c:plotVisOnly val="1"/>
    <c:dispBlanksAs val="span"/>
    <c:showDLblsOverMax val="0"/>
  </c:chart>
  <c:spPr>
    <a:noFill/>
    <a:ln w="25400">
      <a:noFill/>
    </a:ln>
  </c:spPr>
  <c:txPr>
    <a:bodyPr/>
    <a:lstStyle/>
    <a:p>
      <a:pPr>
        <a:defRPr sz="1300" b="0" i="0" u="none" strike="noStrike" baseline="0">
          <a:solidFill>
            <a:srgbClr val="000000"/>
          </a:solidFill>
          <a:latin typeface="HelveticaNeueLT Std Cn" panose="020B0506030502030204"/>
          <a:ea typeface="Frutiger LT Std 45 Light"/>
          <a:cs typeface="Segoe UI"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299396398979535"/>
          <c:y val="5.8349606299212597E-2"/>
          <c:w val="0.67473712844717926"/>
          <c:h val="0.73005619560712809"/>
        </c:manualLayout>
      </c:layout>
      <c:lineChart>
        <c:grouping val="standard"/>
        <c:varyColors val="0"/>
        <c:ser>
          <c:idx val="1"/>
          <c:order val="0"/>
          <c:tx>
            <c:strRef>
              <c:f>'Figure 1.1.'!$G$3</c:f>
              <c:strCache>
                <c:ptCount val="1"/>
                <c:pt idx="0">
                  <c:v>Pledges</c:v>
                </c:pt>
              </c:strCache>
            </c:strRef>
          </c:tx>
          <c:spPr>
            <a:ln w="38100" cap="rnd">
              <a:solidFill>
                <a:srgbClr val="002060"/>
              </a:solidFill>
              <a:round/>
            </a:ln>
            <a:effectLst/>
          </c:spPr>
          <c:marker>
            <c:symbol val="none"/>
          </c:marker>
          <c:cat>
            <c:numRef>
              <c:f>'Figure 1.1.'!$H$2:$T$2</c:f>
              <c:numCache>
                <c:formatCode>0</c:formatCode>
                <c:ptCount val="13"/>
                <c:pt idx="0">
                  <c:v>2018</c:v>
                </c:pt>
                <c:pt idx="1">
                  <c:v>19</c:v>
                </c:pt>
                <c:pt idx="2">
                  <c:v>20</c:v>
                </c:pt>
                <c:pt idx="3">
                  <c:v>21</c:v>
                </c:pt>
                <c:pt idx="4">
                  <c:v>22</c:v>
                </c:pt>
                <c:pt idx="5">
                  <c:v>23</c:v>
                </c:pt>
                <c:pt idx="6">
                  <c:v>24</c:v>
                </c:pt>
                <c:pt idx="7">
                  <c:v>25</c:v>
                </c:pt>
                <c:pt idx="8">
                  <c:v>26</c:v>
                </c:pt>
                <c:pt idx="9">
                  <c:v>27</c:v>
                </c:pt>
                <c:pt idx="10">
                  <c:v>28</c:v>
                </c:pt>
                <c:pt idx="11">
                  <c:v>29</c:v>
                </c:pt>
                <c:pt idx="12">
                  <c:v>30</c:v>
                </c:pt>
              </c:numCache>
            </c:numRef>
          </c:cat>
          <c:val>
            <c:numRef>
              <c:f>'Figure 1.1.'!$H$3:$T$3</c:f>
              <c:numCache>
                <c:formatCode>0</c:formatCode>
                <c:ptCount val="13"/>
              </c:numCache>
            </c:numRef>
          </c:val>
          <c:smooth val="1"/>
          <c:extLst>
            <c:ext xmlns:c16="http://schemas.microsoft.com/office/drawing/2014/chart" uri="{C3380CC4-5D6E-409C-BE32-E72D297353CC}">
              <c16:uniqueId val="{00000000-3E65-4F8F-BF01-49AB17425E41}"/>
            </c:ext>
          </c:extLst>
        </c:ser>
        <c:ser>
          <c:idx val="2"/>
          <c:order val="1"/>
          <c:tx>
            <c:strRef>
              <c:f>'Figure 1.1.'!$G$4</c:f>
              <c:strCache>
                <c:ptCount val="1"/>
                <c:pt idx="0">
                  <c:v>Current policies (baseline)</c:v>
                </c:pt>
              </c:strCache>
            </c:strRef>
          </c:tx>
          <c:spPr>
            <a:ln w="38100" cap="rnd">
              <a:solidFill>
                <a:srgbClr val="203864"/>
              </a:solidFill>
              <a:round/>
            </a:ln>
            <a:effectLst/>
          </c:spPr>
          <c:marker>
            <c:symbol val="none"/>
          </c:marker>
          <c:cat>
            <c:numRef>
              <c:f>'Figure 1.1.'!$H$2:$T$2</c:f>
              <c:numCache>
                <c:formatCode>0</c:formatCode>
                <c:ptCount val="13"/>
                <c:pt idx="0">
                  <c:v>2018</c:v>
                </c:pt>
                <c:pt idx="1">
                  <c:v>19</c:v>
                </c:pt>
                <c:pt idx="2">
                  <c:v>20</c:v>
                </c:pt>
                <c:pt idx="3">
                  <c:v>21</c:v>
                </c:pt>
                <c:pt idx="4">
                  <c:v>22</c:v>
                </c:pt>
                <c:pt idx="5">
                  <c:v>23</c:v>
                </c:pt>
                <c:pt idx="6">
                  <c:v>24</c:v>
                </c:pt>
                <c:pt idx="7">
                  <c:v>25</c:v>
                </c:pt>
                <c:pt idx="8">
                  <c:v>26</c:v>
                </c:pt>
                <c:pt idx="9">
                  <c:v>27</c:v>
                </c:pt>
                <c:pt idx="10">
                  <c:v>28</c:v>
                </c:pt>
                <c:pt idx="11">
                  <c:v>29</c:v>
                </c:pt>
                <c:pt idx="12">
                  <c:v>30</c:v>
                </c:pt>
              </c:numCache>
            </c:numRef>
          </c:cat>
          <c:val>
            <c:numRef>
              <c:f>'Figure 1.1.'!$H$4:$T$4</c:f>
              <c:numCache>
                <c:formatCode>0.0</c:formatCode>
                <c:ptCount val="13"/>
                <c:pt idx="0">
                  <c:v>52.199999999999996</c:v>
                </c:pt>
                <c:pt idx="1">
                  <c:v>52.599999999999994</c:v>
                </c:pt>
                <c:pt idx="2">
                  <c:v>53</c:v>
                </c:pt>
                <c:pt idx="3">
                  <c:v>53.472324568186309</c:v>
                </c:pt>
                <c:pt idx="4">
                  <c:v>53.944649136372618</c:v>
                </c:pt>
                <c:pt idx="5">
                  <c:v>54.416973704558927</c:v>
                </c:pt>
                <c:pt idx="6">
                  <c:v>54.889298272745236</c:v>
                </c:pt>
                <c:pt idx="7">
                  <c:v>55.361622840931545</c:v>
                </c:pt>
                <c:pt idx="8">
                  <c:v>55.833947409117854</c:v>
                </c:pt>
                <c:pt idx="9">
                  <c:v>56.306271977304164</c:v>
                </c:pt>
                <c:pt idx="10">
                  <c:v>56.778596545490473</c:v>
                </c:pt>
                <c:pt idx="11">
                  <c:v>57.250921113676782</c:v>
                </c:pt>
                <c:pt idx="12" formatCode="0">
                  <c:v>57.723245681863062</c:v>
                </c:pt>
              </c:numCache>
            </c:numRef>
          </c:val>
          <c:smooth val="1"/>
          <c:extLst>
            <c:ext xmlns:c16="http://schemas.microsoft.com/office/drawing/2014/chart" uri="{C3380CC4-5D6E-409C-BE32-E72D297353CC}">
              <c16:uniqueId val="{00000001-3E65-4F8F-BF01-49AB17425E41}"/>
            </c:ext>
          </c:extLst>
        </c:ser>
        <c:ser>
          <c:idx val="3"/>
          <c:order val="2"/>
          <c:tx>
            <c:strRef>
              <c:f>'Figure 1.1.'!$G$5</c:f>
              <c:strCache>
                <c:ptCount val="1"/>
                <c:pt idx="0">
                  <c:v>2°C warming</c:v>
                </c:pt>
              </c:strCache>
            </c:strRef>
          </c:tx>
          <c:spPr>
            <a:ln w="38100" cap="rnd">
              <a:solidFill>
                <a:srgbClr val="C00000"/>
              </a:solidFill>
              <a:round/>
            </a:ln>
            <a:effectLst/>
          </c:spPr>
          <c:marker>
            <c:symbol val="none"/>
          </c:marker>
          <c:cat>
            <c:numRef>
              <c:f>'Figure 1.1.'!$H$2:$T$2</c:f>
              <c:numCache>
                <c:formatCode>0</c:formatCode>
                <c:ptCount val="13"/>
                <c:pt idx="0">
                  <c:v>2018</c:v>
                </c:pt>
                <c:pt idx="1">
                  <c:v>19</c:v>
                </c:pt>
                <c:pt idx="2">
                  <c:v>20</c:v>
                </c:pt>
                <c:pt idx="3">
                  <c:v>21</c:v>
                </c:pt>
                <c:pt idx="4">
                  <c:v>22</c:v>
                </c:pt>
                <c:pt idx="5">
                  <c:v>23</c:v>
                </c:pt>
                <c:pt idx="6">
                  <c:v>24</c:v>
                </c:pt>
                <c:pt idx="7">
                  <c:v>25</c:v>
                </c:pt>
                <c:pt idx="8">
                  <c:v>26</c:v>
                </c:pt>
                <c:pt idx="9">
                  <c:v>27</c:v>
                </c:pt>
                <c:pt idx="10">
                  <c:v>28</c:v>
                </c:pt>
                <c:pt idx="11">
                  <c:v>29</c:v>
                </c:pt>
                <c:pt idx="12">
                  <c:v>30</c:v>
                </c:pt>
              </c:numCache>
            </c:numRef>
          </c:cat>
          <c:val>
            <c:numRef>
              <c:f>'Figure 1.1.'!$H$5:$T$5</c:f>
              <c:numCache>
                <c:formatCode>0.0</c:formatCode>
                <c:ptCount val="13"/>
                <c:pt idx="0">
                  <c:v>52.199999999999996</c:v>
                </c:pt>
                <c:pt idx="1">
                  <c:v>52.599999999999994</c:v>
                </c:pt>
                <c:pt idx="2">
                  <c:v>53</c:v>
                </c:pt>
                <c:pt idx="3">
                  <c:v>51.6</c:v>
                </c:pt>
                <c:pt idx="4">
                  <c:v>50.2</c:v>
                </c:pt>
                <c:pt idx="5">
                  <c:v>48.800000000000004</c:v>
                </c:pt>
                <c:pt idx="6">
                  <c:v>47.400000000000006</c:v>
                </c:pt>
                <c:pt idx="7">
                  <c:v>46.000000000000007</c:v>
                </c:pt>
                <c:pt idx="8">
                  <c:v>44.600000000000009</c:v>
                </c:pt>
                <c:pt idx="9">
                  <c:v>43.20000000000001</c:v>
                </c:pt>
                <c:pt idx="10">
                  <c:v>41.800000000000011</c:v>
                </c:pt>
                <c:pt idx="11">
                  <c:v>40.400000000000013</c:v>
                </c:pt>
                <c:pt idx="12">
                  <c:v>39</c:v>
                </c:pt>
              </c:numCache>
            </c:numRef>
          </c:val>
          <c:smooth val="1"/>
          <c:extLst>
            <c:ext xmlns:c16="http://schemas.microsoft.com/office/drawing/2014/chart" uri="{C3380CC4-5D6E-409C-BE32-E72D297353CC}">
              <c16:uniqueId val="{00000002-3E65-4F8F-BF01-49AB17425E41}"/>
            </c:ext>
          </c:extLst>
        </c:ser>
        <c:ser>
          <c:idx val="0"/>
          <c:order val="3"/>
          <c:tx>
            <c:strRef>
              <c:f>'Figure 1.1.'!$G$6</c:f>
              <c:strCache>
                <c:ptCount val="1"/>
                <c:pt idx="0">
                  <c:v>1.5°C warming</c:v>
                </c:pt>
              </c:strCache>
            </c:strRef>
          </c:tx>
          <c:spPr>
            <a:ln w="38100" cap="rnd">
              <a:solidFill>
                <a:srgbClr val="FFC000"/>
              </a:solidFill>
              <a:round/>
            </a:ln>
            <a:effectLst/>
          </c:spPr>
          <c:marker>
            <c:symbol val="none"/>
          </c:marker>
          <c:cat>
            <c:numRef>
              <c:f>'Figure 1.1.'!$H$2:$T$2</c:f>
              <c:numCache>
                <c:formatCode>0</c:formatCode>
                <c:ptCount val="13"/>
                <c:pt idx="0">
                  <c:v>2018</c:v>
                </c:pt>
                <c:pt idx="1">
                  <c:v>19</c:v>
                </c:pt>
                <c:pt idx="2">
                  <c:v>20</c:v>
                </c:pt>
                <c:pt idx="3">
                  <c:v>21</c:v>
                </c:pt>
                <c:pt idx="4">
                  <c:v>22</c:v>
                </c:pt>
                <c:pt idx="5">
                  <c:v>23</c:v>
                </c:pt>
                <c:pt idx="6">
                  <c:v>24</c:v>
                </c:pt>
                <c:pt idx="7">
                  <c:v>25</c:v>
                </c:pt>
                <c:pt idx="8">
                  <c:v>26</c:v>
                </c:pt>
                <c:pt idx="9">
                  <c:v>27</c:v>
                </c:pt>
                <c:pt idx="10">
                  <c:v>28</c:v>
                </c:pt>
                <c:pt idx="11">
                  <c:v>29</c:v>
                </c:pt>
                <c:pt idx="12">
                  <c:v>30</c:v>
                </c:pt>
              </c:numCache>
            </c:numRef>
          </c:cat>
          <c:val>
            <c:numRef>
              <c:f>'Figure 1.1.'!$H$6:$T$6</c:f>
              <c:numCache>
                <c:formatCode>0.0</c:formatCode>
                <c:ptCount val="13"/>
                <c:pt idx="0">
                  <c:v>52.199999999999996</c:v>
                </c:pt>
                <c:pt idx="1">
                  <c:v>52.599999999999994</c:v>
                </c:pt>
                <c:pt idx="2">
                  <c:v>53</c:v>
                </c:pt>
                <c:pt idx="3">
                  <c:v>50.5</c:v>
                </c:pt>
                <c:pt idx="4">
                  <c:v>48</c:v>
                </c:pt>
                <c:pt idx="5">
                  <c:v>45.5</c:v>
                </c:pt>
                <c:pt idx="6">
                  <c:v>43</c:v>
                </c:pt>
                <c:pt idx="7">
                  <c:v>40.5</c:v>
                </c:pt>
                <c:pt idx="8">
                  <c:v>38</c:v>
                </c:pt>
                <c:pt idx="9">
                  <c:v>35.5</c:v>
                </c:pt>
                <c:pt idx="10">
                  <c:v>33</c:v>
                </c:pt>
                <c:pt idx="11">
                  <c:v>30.5</c:v>
                </c:pt>
                <c:pt idx="12">
                  <c:v>28</c:v>
                </c:pt>
              </c:numCache>
            </c:numRef>
          </c:val>
          <c:smooth val="0"/>
          <c:extLst>
            <c:ext xmlns:c16="http://schemas.microsoft.com/office/drawing/2014/chart" uri="{C3380CC4-5D6E-409C-BE32-E72D297353CC}">
              <c16:uniqueId val="{00000003-3E65-4F8F-BF01-49AB17425E41}"/>
            </c:ext>
          </c:extLst>
        </c:ser>
        <c:dLbls>
          <c:showLegendKey val="0"/>
          <c:showVal val="0"/>
          <c:showCatName val="0"/>
          <c:showSerName val="0"/>
          <c:showPercent val="0"/>
          <c:showBubbleSize val="0"/>
        </c:dLbls>
        <c:smooth val="0"/>
        <c:axId val="912282751"/>
        <c:axId val="985511615"/>
      </c:lineChart>
      <c:catAx>
        <c:axId val="912282751"/>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r>
                  <a:rPr lang="en-US"/>
                  <a:t>Year</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1"/>
        <c:majorTickMark val="in"/>
        <c:minorTickMark val="none"/>
        <c:tickLblPos val="nextTo"/>
        <c:spPr>
          <a:noFill/>
          <a:ln w="9525" cap="flat" cmpd="sng" algn="ctr">
            <a:solidFill>
              <a:schemeClr val="tx1">
                <a:lumMod val="25000"/>
                <a:lumOff val="75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985511615"/>
        <c:crosses val="autoZero"/>
        <c:auto val="1"/>
        <c:lblAlgn val="ctr"/>
        <c:lblOffset val="100"/>
        <c:tickLblSkip val="2"/>
        <c:tickMarkSkip val="2"/>
        <c:noMultiLvlLbl val="1"/>
      </c:catAx>
      <c:valAx>
        <c:axId val="985511615"/>
        <c:scaling>
          <c:orientation val="minMax"/>
          <c:max val="60"/>
          <c:min val="25"/>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r>
                  <a:rPr lang="en-US"/>
                  <a:t>Global GHG emissions, billion t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912282751"/>
        <c:crosses val="autoZero"/>
        <c:crossBetween val="between"/>
      </c:valAx>
      <c:spPr>
        <a:noFill/>
        <a:ln>
          <a:solidFill>
            <a:schemeClr val="bg1">
              <a:lumMod val="65000"/>
            </a:schemeClr>
          </a:solidFill>
        </a:ln>
        <a:effectLst/>
      </c:spPr>
    </c:plotArea>
    <c:legend>
      <c:legendPos val="b"/>
      <c:legendEntry>
        <c:idx val="0"/>
        <c:delete val="1"/>
      </c:legendEntry>
      <c:layout>
        <c:manualLayout>
          <c:xMode val="edge"/>
          <c:yMode val="edge"/>
          <c:x val="0.25541542601292483"/>
          <c:y val="0.54356800663075"/>
          <c:w val="0.55327731092436971"/>
          <c:h val="0.2513249896394529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4244666282735408"/>
          <c:y val="5.5520787174330483E-2"/>
          <c:w val="0.82471124774961679"/>
          <c:h val="0.84706040247148573"/>
        </c:manualLayout>
      </c:layout>
      <c:lineChart>
        <c:grouping val="standard"/>
        <c:varyColors val="0"/>
        <c:ser>
          <c:idx val="0"/>
          <c:order val="0"/>
          <c:tx>
            <c:strRef>
              <c:f>'Box 1.1.1.'!$J$3</c:f>
              <c:strCache>
                <c:ptCount val="1"/>
                <c:pt idx="0">
                  <c:v>Current policies</c:v>
                </c:pt>
              </c:strCache>
            </c:strRef>
          </c:tx>
          <c:spPr>
            <a:ln w="38100">
              <a:solidFill>
                <a:srgbClr val="002060"/>
              </a:solidFill>
              <a:prstDash val="solid"/>
            </a:ln>
            <a:effectLst/>
          </c:spPr>
          <c:marker>
            <c:symbol val="none"/>
          </c:marker>
          <c:cat>
            <c:numRef>
              <c:f>'Box 1.1.1.'!$K$2:$R$2</c:f>
              <c:numCache>
                <c:formatCode>General</c:formatCode>
                <c:ptCount val="8"/>
                <c:pt idx="0">
                  <c:v>2015</c:v>
                </c:pt>
                <c:pt idx="1">
                  <c:v>20</c:v>
                </c:pt>
                <c:pt idx="2">
                  <c:v>25</c:v>
                </c:pt>
                <c:pt idx="3">
                  <c:v>30</c:v>
                </c:pt>
                <c:pt idx="4">
                  <c:v>35</c:v>
                </c:pt>
                <c:pt idx="5">
                  <c:v>40</c:v>
                </c:pt>
                <c:pt idx="6">
                  <c:v>45</c:v>
                </c:pt>
                <c:pt idx="7">
                  <c:v>50</c:v>
                </c:pt>
              </c:numCache>
            </c:numRef>
          </c:cat>
          <c:val>
            <c:numRef>
              <c:f>'Box 1.1.1.'!$K$3:$R$3</c:f>
              <c:numCache>
                <c:formatCode>0.0</c:formatCode>
                <c:ptCount val="8"/>
                <c:pt idx="0">
                  <c:v>36.892667633971634</c:v>
                </c:pt>
                <c:pt idx="1">
                  <c:v>35.904828658220943</c:v>
                </c:pt>
                <c:pt idx="2">
                  <c:v>34.760256426219208</c:v>
                </c:pt>
                <c:pt idx="3">
                  <c:v>34.032851768790792</c:v>
                </c:pt>
                <c:pt idx="4">
                  <c:v>35.027861871831576</c:v>
                </c:pt>
                <c:pt idx="5">
                  <c:v>35.653433569980834</c:v>
                </c:pt>
                <c:pt idx="6">
                  <c:v>36.845239771875171</c:v>
                </c:pt>
                <c:pt idx="7">
                  <c:v>37.728980241245722</c:v>
                </c:pt>
              </c:numCache>
            </c:numRef>
          </c:val>
          <c:smooth val="0"/>
          <c:extLst>
            <c:ext xmlns:c16="http://schemas.microsoft.com/office/drawing/2014/chart" uri="{C3380CC4-5D6E-409C-BE32-E72D297353CC}">
              <c16:uniqueId val="{00000000-5598-4C00-8CCB-419D6D44A5C5}"/>
            </c:ext>
          </c:extLst>
        </c:ser>
        <c:ser>
          <c:idx val="1"/>
          <c:order val="1"/>
          <c:tx>
            <c:strRef>
              <c:f>'Box 1.1.1.'!$J$4</c:f>
              <c:strCache>
                <c:ptCount val="1"/>
                <c:pt idx="0">
                  <c:v>Paris 2015 pledge(s)</c:v>
                </c:pt>
              </c:strCache>
            </c:strRef>
          </c:tx>
          <c:spPr>
            <a:ln w="38100">
              <a:solidFill>
                <a:srgbClr val="C00000"/>
              </a:solidFill>
              <a:prstDash val="sysDash"/>
            </a:ln>
            <a:effectLst/>
          </c:spPr>
          <c:marker>
            <c:symbol val="none"/>
          </c:marker>
          <c:cat>
            <c:numRef>
              <c:f>'Box 1.1.1.'!$K$2:$R$2</c:f>
              <c:numCache>
                <c:formatCode>General</c:formatCode>
                <c:ptCount val="8"/>
                <c:pt idx="0">
                  <c:v>2015</c:v>
                </c:pt>
                <c:pt idx="1">
                  <c:v>20</c:v>
                </c:pt>
                <c:pt idx="2">
                  <c:v>25</c:v>
                </c:pt>
                <c:pt idx="3">
                  <c:v>30</c:v>
                </c:pt>
                <c:pt idx="4">
                  <c:v>35</c:v>
                </c:pt>
                <c:pt idx="5">
                  <c:v>40</c:v>
                </c:pt>
                <c:pt idx="6">
                  <c:v>45</c:v>
                </c:pt>
                <c:pt idx="7">
                  <c:v>50</c:v>
                </c:pt>
              </c:numCache>
            </c:numRef>
          </c:cat>
          <c:val>
            <c:numRef>
              <c:f>'Box 1.1.1.'!$K$4:$R$4</c:f>
              <c:numCache>
                <c:formatCode>0.0</c:formatCode>
                <c:ptCount val="8"/>
                <c:pt idx="0">
                  <c:v>36.892667633971634</c:v>
                </c:pt>
                <c:pt idx="1">
                  <c:v>38.321850575287684</c:v>
                </c:pt>
                <c:pt idx="2">
                  <c:v>41.186390286355042</c:v>
                </c:pt>
                <c:pt idx="3">
                  <c:v>41.89202773698149</c:v>
                </c:pt>
                <c:pt idx="4">
                  <c:v>42.731557786848889</c:v>
                </c:pt>
                <c:pt idx="5">
                  <c:v>43.984363761420795</c:v>
                </c:pt>
                <c:pt idx="6">
                  <c:v>44.682247134747307</c:v>
                </c:pt>
                <c:pt idx="7">
                  <c:v>45.608300686155303</c:v>
                </c:pt>
              </c:numCache>
            </c:numRef>
          </c:val>
          <c:smooth val="0"/>
          <c:extLst>
            <c:ext xmlns:c16="http://schemas.microsoft.com/office/drawing/2014/chart" uri="{C3380CC4-5D6E-409C-BE32-E72D297353CC}">
              <c16:uniqueId val="{00000001-5598-4C00-8CCB-419D6D44A5C5}"/>
            </c:ext>
          </c:extLst>
        </c:ser>
        <c:ser>
          <c:idx val="2"/>
          <c:order val="2"/>
          <c:tx>
            <c:strRef>
              <c:f>'Box 1.1.1.'!$J$5</c:f>
              <c:strCache>
                <c:ptCount val="1"/>
                <c:pt idx="0">
                  <c:v>2°C warming</c:v>
                </c:pt>
              </c:strCache>
            </c:strRef>
          </c:tx>
          <c:spPr>
            <a:ln w="38100">
              <a:solidFill>
                <a:srgbClr val="FFC000"/>
              </a:solidFill>
              <a:prstDash val="solid"/>
            </a:ln>
            <a:effectLst/>
          </c:spPr>
          <c:marker>
            <c:symbol val="none"/>
          </c:marker>
          <c:cat>
            <c:numRef>
              <c:f>'Box 1.1.1.'!$K$2:$R$2</c:f>
              <c:numCache>
                <c:formatCode>General</c:formatCode>
                <c:ptCount val="8"/>
                <c:pt idx="0">
                  <c:v>2015</c:v>
                </c:pt>
                <c:pt idx="1">
                  <c:v>20</c:v>
                </c:pt>
                <c:pt idx="2">
                  <c:v>25</c:v>
                </c:pt>
                <c:pt idx="3">
                  <c:v>30</c:v>
                </c:pt>
                <c:pt idx="4">
                  <c:v>35</c:v>
                </c:pt>
                <c:pt idx="5">
                  <c:v>40</c:v>
                </c:pt>
                <c:pt idx="6">
                  <c:v>45</c:v>
                </c:pt>
                <c:pt idx="7">
                  <c:v>50</c:v>
                </c:pt>
              </c:numCache>
            </c:numRef>
          </c:cat>
          <c:val>
            <c:numRef>
              <c:f>'Box 1.1.1.'!$K$5:$R$5</c:f>
              <c:numCache>
                <c:formatCode>0.0</c:formatCode>
                <c:ptCount val="8"/>
                <c:pt idx="0">
                  <c:v>36.892667633971634</c:v>
                </c:pt>
                <c:pt idx="1">
                  <c:v>38.606102860118213</c:v>
                </c:pt>
                <c:pt idx="2">
                  <c:v>47.952917085382595</c:v>
                </c:pt>
                <c:pt idx="3">
                  <c:v>57.893756411250727</c:v>
                </c:pt>
                <c:pt idx="4">
                  <c:v>67.052003037872581</c:v>
                </c:pt>
                <c:pt idx="5">
                  <c:v>69.16248223728519</c:v>
                </c:pt>
                <c:pt idx="6">
                  <c:v>72.070841004853193</c:v>
                </c:pt>
                <c:pt idx="7">
                  <c:v>77.665632525231672</c:v>
                </c:pt>
              </c:numCache>
            </c:numRef>
          </c:val>
          <c:smooth val="0"/>
          <c:extLst>
            <c:ext xmlns:c16="http://schemas.microsoft.com/office/drawing/2014/chart" uri="{C3380CC4-5D6E-409C-BE32-E72D297353CC}">
              <c16:uniqueId val="{00000002-5598-4C00-8CCB-419D6D44A5C5}"/>
            </c:ext>
          </c:extLst>
        </c:ser>
        <c:dLbls>
          <c:showLegendKey val="0"/>
          <c:showVal val="0"/>
          <c:showCatName val="0"/>
          <c:showSerName val="0"/>
          <c:showPercent val="0"/>
          <c:showBubbleSize val="0"/>
        </c:dLbls>
        <c:smooth val="0"/>
        <c:axId val="679385728"/>
        <c:axId val="679409920"/>
      </c:lineChart>
      <c:catAx>
        <c:axId val="679385728"/>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a:pPr>
            <a:endParaRPr lang="en-US"/>
          </a:p>
        </c:txPr>
        <c:crossAx val="679409920"/>
        <c:crosses val="autoZero"/>
        <c:auto val="1"/>
        <c:lblAlgn val="ctr"/>
        <c:lblOffset val="100"/>
        <c:tickMarkSkip val="1"/>
        <c:noMultiLvlLbl val="0"/>
      </c:catAx>
      <c:valAx>
        <c:axId val="679409920"/>
        <c:scaling>
          <c:orientation val="minMax"/>
        </c:scaling>
        <c:delete val="0"/>
        <c:axPos val="l"/>
        <c:title>
          <c:tx>
            <c:rich>
              <a:bodyPr/>
              <a:lstStyle/>
              <a:p>
                <a:pPr>
                  <a:defRPr/>
                </a:pPr>
                <a:r>
                  <a:rPr lang="en-US"/>
                  <a:t>Percent of total energy-supply investment</a:t>
                </a:r>
              </a:p>
            </c:rich>
          </c:tx>
          <c:overlay val="0"/>
        </c:title>
        <c:numFmt formatCode="General" sourceLinked="0"/>
        <c:majorTickMark val="in"/>
        <c:minorTickMark val="none"/>
        <c:tickLblPos val="nextTo"/>
        <c:spPr>
          <a:ln w="12700">
            <a:solidFill>
              <a:srgbClr val="B3B3B3"/>
            </a:solidFill>
            <a:prstDash val="solid"/>
          </a:ln>
        </c:spPr>
        <c:txPr>
          <a:bodyPr rot="0" vert="horz"/>
          <a:lstStyle/>
          <a:p>
            <a:pPr>
              <a:defRPr/>
            </a:pPr>
            <a:endParaRPr lang="en-US"/>
          </a:p>
        </c:txPr>
        <c:crossAx val="679385728"/>
        <c:crosses val="autoZero"/>
        <c:crossBetween val="between"/>
      </c:valAx>
      <c:spPr>
        <a:solidFill>
          <a:srgbClr val="FFFFFF"/>
        </a:solidFill>
        <a:ln w="12700">
          <a:solidFill>
            <a:srgbClr val="B3B3B3"/>
          </a:solidFill>
          <a:prstDash val="solid"/>
        </a:ln>
      </c:spPr>
    </c:plotArea>
    <c:legend>
      <c:legendPos val="t"/>
      <c:layout>
        <c:manualLayout>
          <c:xMode val="edge"/>
          <c:yMode val="edge"/>
          <c:x val="0.14154005720473695"/>
          <c:y val="6.7727383257076515E-2"/>
          <c:w val="0.4066980329610746"/>
          <c:h val="0.21327548342171515"/>
        </c:manualLayout>
      </c:layout>
      <c:overlay val="0"/>
      <c:spPr>
        <a:noFill/>
        <a:ln w="25400">
          <a:noFill/>
        </a:ln>
      </c:spPr>
    </c:legend>
    <c:plotVisOnly val="1"/>
    <c:dispBlanksAs val="span"/>
    <c:showDLblsOverMax val="0"/>
  </c:chart>
  <c:spPr>
    <a:solidFill>
      <a:sysClr val="window" lastClr="FFFFFF"/>
    </a:solidFill>
    <a:ln w="25400">
      <a:noFill/>
    </a:ln>
  </c:spPr>
  <c:txPr>
    <a:bodyPr/>
    <a:lstStyle/>
    <a:p>
      <a:pPr>
        <a:defRPr sz="1100" b="0" i="0" u="none" strike="noStrike" baseline="0">
          <a:solidFill>
            <a:srgbClr val="000000"/>
          </a:solidFill>
          <a:latin typeface="HelveticaNeueLT Std Cn" panose="020B0506030502030204"/>
          <a:ea typeface="Frutiger LT Std 45 Light"/>
          <a:cs typeface="Segoe UI"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586463605424822"/>
          <c:y val="2.2563405840130352E-2"/>
          <c:w val="0.6967557046566244"/>
          <c:h val="0.87698130314075473"/>
        </c:manualLayout>
      </c:layout>
      <c:barChart>
        <c:barDir val="bar"/>
        <c:grouping val="stacked"/>
        <c:varyColors val="0"/>
        <c:ser>
          <c:idx val="0"/>
          <c:order val="0"/>
          <c:tx>
            <c:strRef>
              <c:f>'Figure 1.2.'!$C$2</c:f>
              <c:strCache>
                <c:ptCount val="1"/>
                <c:pt idx="0">
                  <c:v>Reduction from $25/ton carbon tax</c:v>
                </c:pt>
              </c:strCache>
            </c:strRef>
          </c:tx>
          <c:spPr>
            <a:solidFill>
              <a:srgbClr val="0070C0"/>
            </a:solidFill>
            <a:ln>
              <a:solidFill>
                <a:sysClr val="windowText" lastClr="000000"/>
              </a:solidFill>
            </a:ln>
            <a:effectLst/>
          </c:spPr>
          <c:invertIfNegative val="0"/>
          <c:cat>
            <c:strRef>
              <c:f>'Figure 1.2.'!$A$5:$A$24</c:f>
              <c:strCache>
                <c:ptCount val="20"/>
                <c:pt idx="0">
                  <c:v>G20 Emissions Weighted Average</c:v>
                </c:pt>
                <c:pt idx="1">
                  <c:v>United States</c:v>
                </c:pt>
                <c:pt idx="2">
                  <c:v>United Kingdom</c:v>
                </c:pt>
                <c:pt idx="3">
                  <c:v>Turkey</c:v>
                </c:pt>
                <c:pt idx="4">
                  <c:v>South Africa</c:v>
                </c:pt>
                <c:pt idx="5">
                  <c:v>Saudi Arabia</c:v>
                </c:pt>
                <c:pt idx="6">
                  <c:v>Russia</c:v>
                </c:pt>
                <c:pt idx="7">
                  <c:v>Mexico</c:v>
                </c:pt>
                <c:pt idx="8">
                  <c:v>Korea</c:v>
                </c:pt>
                <c:pt idx="9">
                  <c:v>Japan</c:v>
                </c:pt>
                <c:pt idx="10">
                  <c:v>Italy</c:v>
                </c:pt>
                <c:pt idx="11">
                  <c:v>Indonesia</c:v>
                </c:pt>
                <c:pt idx="12">
                  <c:v>India</c:v>
                </c:pt>
                <c:pt idx="13">
                  <c:v>Germany</c:v>
                </c:pt>
                <c:pt idx="14">
                  <c:v>France</c:v>
                </c:pt>
                <c:pt idx="15">
                  <c:v>China</c:v>
                </c:pt>
                <c:pt idx="16">
                  <c:v>Canada</c:v>
                </c:pt>
                <c:pt idx="17">
                  <c:v>Brazil</c:v>
                </c:pt>
                <c:pt idx="18">
                  <c:v>Australia</c:v>
                </c:pt>
                <c:pt idx="19">
                  <c:v>Argentina</c:v>
                </c:pt>
              </c:strCache>
            </c:strRef>
          </c:cat>
          <c:val>
            <c:numRef>
              <c:f>'Figure 1.2.'!$C$5:$C$24</c:f>
              <c:numCache>
                <c:formatCode>0</c:formatCode>
                <c:ptCount val="20"/>
                <c:pt idx="0">
                  <c:v>19.322275144560759</c:v>
                </c:pt>
                <c:pt idx="1">
                  <c:v>14.110380364366137</c:v>
                </c:pt>
                <c:pt idx="2">
                  <c:v>8.6417324654020291</c:v>
                </c:pt>
                <c:pt idx="3">
                  <c:v>14.075096604005392</c:v>
                </c:pt>
                <c:pt idx="4">
                  <c:v>25.476017928011395</c:v>
                </c:pt>
                <c:pt idx="5">
                  <c:v>4.7856328921790663</c:v>
                </c:pt>
                <c:pt idx="6">
                  <c:v>8.4695464567569658</c:v>
                </c:pt>
                <c:pt idx="7">
                  <c:v>9.470992737457534</c:v>
                </c:pt>
                <c:pt idx="8">
                  <c:v>14.146973011081204</c:v>
                </c:pt>
                <c:pt idx="9">
                  <c:v>11.421206333528275</c:v>
                </c:pt>
                <c:pt idx="10">
                  <c:v>8.4923427575894515</c:v>
                </c:pt>
                <c:pt idx="11">
                  <c:v>12.794040152501603</c:v>
                </c:pt>
                <c:pt idx="12">
                  <c:v>24.673602083425099</c:v>
                </c:pt>
                <c:pt idx="13">
                  <c:v>12.473605821967219</c:v>
                </c:pt>
                <c:pt idx="14">
                  <c:v>7.6515259039783361</c:v>
                </c:pt>
                <c:pt idx="15">
                  <c:v>25.034800466431506</c:v>
                </c:pt>
                <c:pt idx="16">
                  <c:v>10.937756631812535</c:v>
                </c:pt>
                <c:pt idx="17">
                  <c:v>8.3425452391903061</c:v>
                </c:pt>
                <c:pt idx="18">
                  <c:v>16.852892664604045</c:v>
                </c:pt>
                <c:pt idx="19">
                  <c:v>11.05337477495249</c:v>
                </c:pt>
              </c:numCache>
            </c:numRef>
          </c:val>
          <c:extLst>
            <c:ext xmlns:c16="http://schemas.microsoft.com/office/drawing/2014/chart" uri="{C3380CC4-5D6E-409C-BE32-E72D297353CC}">
              <c16:uniqueId val="{00000000-2DF3-473D-A000-68655108E3CC}"/>
            </c:ext>
          </c:extLst>
        </c:ser>
        <c:ser>
          <c:idx val="1"/>
          <c:order val="1"/>
          <c:tx>
            <c:strRef>
              <c:f>'Figure 1.2.'!$D$2</c:f>
              <c:strCache>
                <c:ptCount val="1"/>
                <c:pt idx="0">
                  <c:v>Extra Reduction from $50/ton carbon tax</c:v>
                </c:pt>
              </c:strCache>
            </c:strRef>
          </c:tx>
          <c:spPr>
            <a:solidFill>
              <a:srgbClr val="C00000"/>
            </a:solidFill>
            <a:ln>
              <a:solidFill>
                <a:sysClr val="windowText" lastClr="000000"/>
              </a:solidFill>
            </a:ln>
            <a:effectLst/>
          </c:spPr>
          <c:invertIfNegative val="0"/>
          <c:cat>
            <c:strRef>
              <c:f>'Figure 1.2.'!$A$5:$A$24</c:f>
              <c:strCache>
                <c:ptCount val="20"/>
                <c:pt idx="0">
                  <c:v>G20 Emissions Weighted Average</c:v>
                </c:pt>
                <c:pt idx="1">
                  <c:v>United States</c:v>
                </c:pt>
                <c:pt idx="2">
                  <c:v>United Kingdom</c:v>
                </c:pt>
                <c:pt idx="3">
                  <c:v>Turkey</c:v>
                </c:pt>
                <c:pt idx="4">
                  <c:v>South Africa</c:v>
                </c:pt>
                <c:pt idx="5">
                  <c:v>Saudi Arabia</c:v>
                </c:pt>
                <c:pt idx="6">
                  <c:v>Russia</c:v>
                </c:pt>
                <c:pt idx="7">
                  <c:v>Mexico</c:v>
                </c:pt>
                <c:pt idx="8">
                  <c:v>Korea</c:v>
                </c:pt>
                <c:pt idx="9">
                  <c:v>Japan</c:v>
                </c:pt>
                <c:pt idx="10">
                  <c:v>Italy</c:v>
                </c:pt>
                <c:pt idx="11">
                  <c:v>Indonesia</c:v>
                </c:pt>
                <c:pt idx="12">
                  <c:v>India</c:v>
                </c:pt>
                <c:pt idx="13">
                  <c:v>Germany</c:v>
                </c:pt>
                <c:pt idx="14">
                  <c:v>France</c:v>
                </c:pt>
                <c:pt idx="15">
                  <c:v>China</c:v>
                </c:pt>
                <c:pt idx="16">
                  <c:v>Canada</c:v>
                </c:pt>
                <c:pt idx="17">
                  <c:v>Brazil</c:v>
                </c:pt>
                <c:pt idx="18">
                  <c:v>Australia</c:v>
                </c:pt>
                <c:pt idx="19">
                  <c:v>Argentina</c:v>
                </c:pt>
              </c:strCache>
            </c:strRef>
          </c:cat>
          <c:val>
            <c:numRef>
              <c:f>'Figure 1.2.'!$D$5:$D$24</c:f>
              <c:numCache>
                <c:formatCode>0</c:formatCode>
                <c:ptCount val="20"/>
                <c:pt idx="0">
                  <c:v>9.6778753215615794</c:v>
                </c:pt>
                <c:pt idx="1">
                  <c:v>8.3962634549655348</c:v>
                </c:pt>
                <c:pt idx="2">
                  <c:v>4.7709830760464982</c:v>
                </c:pt>
                <c:pt idx="3">
                  <c:v>8.1087428330567732</c:v>
                </c:pt>
                <c:pt idx="4">
                  <c:v>11.836845502602465</c:v>
                </c:pt>
                <c:pt idx="5">
                  <c:v>4.0304297055591434</c:v>
                </c:pt>
                <c:pt idx="6">
                  <c:v>6.212700876030663</c:v>
                </c:pt>
                <c:pt idx="7">
                  <c:v>6.3696738446819783</c:v>
                </c:pt>
                <c:pt idx="8">
                  <c:v>7.905030003608573</c:v>
                </c:pt>
                <c:pt idx="9">
                  <c:v>6.8867358760768873</c:v>
                </c:pt>
                <c:pt idx="10">
                  <c:v>4.7863819332893716</c:v>
                </c:pt>
                <c:pt idx="11">
                  <c:v>7.1826331175919851</c:v>
                </c:pt>
                <c:pt idx="12">
                  <c:v>11.127850672125813</c:v>
                </c:pt>
                <c:pt idx="13">
                  <c:v>6.4050267305605395</c:v>
                </c:pt>
                <c:pt idx="14">
                  <c:v>3.7587427157301159</c:v>
                </c:pt>
                <c:pt idx="15">
                  <c:v>11.713181870270958</c:v>
                </c:pt>
                <c:pt idx="16">
                  <c:v>7.0395823348367923</c:v>
                </c:pt>
                <c:pt idx="17">
                  <c:v>5.5481983007826248</c:v>
                </c:pt>
                <c:pt idx="18">
                  <c:v>8.2138185135781043</c:v>
                </c:pt>
                <c:pt idx="19">
                  <c:v>7.2591299219477197</c:v>
                </c:pt>
              </c:numCache>
            </c:numRef>
          </c:val>
          <c:extLst>
            <c:ext xmlns:c16="http://schemas.microsoft.com/office/drawing/2014/chart" uri="{C3380CC4-5D6E-409C-BE32-E72D297353CC}">
              <c16:uniqueId val="{00000001-2DF3-473D-A000-68655108E3CC}"/>
            </c:ext>
          </c:extLst>
        </c:ser>
        <c:ser>
          <c:idx val="2"/>
          <c:order val="2"/>
          <c:tx>
            <c:strRef>
              <c:f>'Figure 1.2.'!$E$2</c:f>
              <c:strCache>
                <c:ptCount val="1"/>
                <c:pt idx="0">
                  <c:v>Extra Reduction from $75/ton carbon tax</c:v>
                </c:pt>
              </c:strCache>
            </c:strRef>
          </c:tx>
          <c:spPr>
            <a:solidFill>
              <a:srgbClr val="70AD47"/>
            </a:solidFill>
            <a:ln>
              <a:solidFill>
                <a:sysClr val="windowText" lastClr="000000"/>
              </a:solidFill>
            </a:ln>
            <a:effectLst/>
          </c:spPr>
          <c:invertIfNegative val="0"/>
          <c:cat>
            <c:strRef>
              <c:f>'Figure 1.2.'!$A$5:$A$24</c:f>
              <c:strCache>
                <c:ptCount val="20"/>
                <c:pt idx="0">
                  <c:v>G20 Emissions Weighted Average</c:v>
                </c:pt>
                <c:pt idx="1">
                  <c:v>United States</c:v>
                </c:pt>
                <c:pt idx="2">
                  <c:v>United Kingdom</c:v>
                </c:pt>
                <c:pt idx="3">
                  <c:v>Turkey</c:v>
                </c:pt>
                <c:pt idx="4">
                  <c:v>South Africa</c:v>
                </c:pt>
                <c:pt idx="5">
                  <c:v>Saudi Arabia</c:v>
                </c:pt>
                <c:pt idx="6">
                  <c:v>Russia</c:v>
                </c:pt>
                <c:pt idx="7">
                  <c:v>Mexico</c:v>
                </c:pt>
                <c:pt idx="8">
                  <c:v>Korea</c:v>
                </c:pt>
                <c:pt idx="9">
                  <c:v>Japan</c:v>
                </c:pt>
                <c:pt idx="10">
                  <c:v>Italy</c:v>
                </c:pt>
                <c:pt idx="11">
                  <c:v>Indonesia</c:v>
                </c:pt>
                <c:pt idx="12">
                  <c:v>India</c:v>
                </c:pt>
                <c:pt idx="13">
                  <c:v>Germany</c:v>
                </c:pt>
                <c:pt idx="14">
                  <c:v>France</c:v>
                </c:pt>
                <c:pt idx="15">
                  <c:v>China</c:v>
                </c:pt>
                <c:pt idx="16">
                  <c:v>Canada</c:v>
                </c:pt>
                <c:pt idx="17">
                  <c:v>Brazil</c:v>
                </c:pt>
                <c:pt idx="18">
                  <c:v>Australia</c:v>
                </c:pt>
                <c:pt idx="19">
                  <c:v>Argentina</c:v>
                </c:pt>
              </c:strCache>
            </c:strRef>
          </c:cat>
          <c:val>
            <c:numRef>
              <c:f>'Figure 1.2.'!$E$5:$E$24</c:f>
              <c:numCache>
                <c:formatCode>0</c:formatCode>
                <c:ptCount val="20"/>
                <c:pt idx="0">
                  <c:v>6.2562389242342658</c:v>
                </c:pt>
                <c:pt idx="1">
                  <c:v>5.8748074794017242</c:v>
                </c:pt>
                <c:pt idx="2">
                  <c:v>3.8690747173522908</c:v>
                </c:pt>
                <c:pt idx="3">
                  <c:v>5.6507677791350162</c:v>
                </c:pt>
                <c:pt idx="4">
                  <c:v>7.2088594554659267</c:v>
                </c:pt>
                <c:pt idx="5">
                  <c:v>3.4738872526560023</c:v>
                </c:pt>
                <c:pt idx="6">
                  <c:v>4.9184177571959999</c:v>
                </c:pt>
                <c:pt idx="7">
                  <c:v>4.7910145529704842</c:v>
                </c:pt>
                <c:pt idx="8">
                  <c:v>5.3991972842267941</c:v>
                </c:pt>
                <c:pt idx="9">
                  <c:v>4.9858517646155462</c:v>
                </c:pt>
                <c:pt idx="10">
                  <c:v>3.929644901316065</c:v>
                </c:pt>
                <c:pt idx="11">
                  <c:v>5.0581054619143835</c:v>
                </c:pt>
                <c:pt idx="12">
                  <c:v>6.7371923598605719</c:v>
                </c:pt>
                <c:pt idx="13">
                  <c:v>4.7897420796785752</c:v>
                </c:pt>
                <c:pt idx="14">
                  <c:v>3.1585384103796361</c:v>
                </c:pt>
                <c:pt idx="15">
                  <c:v>7.15614207498772</c:v>
                </c:pt>
                <c:pt idx="16">
                  <c:v>5.1612929194074759</c:v>
                </c:pt>
                <c:pt idx="17">
                  <c:v>4.1993596294912585</c:v>
                </c:pt>
                <c:pt idx="18">
                  <c:v>5.4058776692330603</c:v>
                </c:pt>
                <c:pt idx="19">
                  <c:v>5.3472556113575713</c:v>
                </c:pt>
              </c:numCache>
            </c:numRef>
          </c:val>
          <c:extLst>
            <c:ext xmlns:c16="http://schemas.microsoft.com/office/drawing/2014/chart" uri="{C3380CC4-5D6E-409C-BE32-E72D297353CC}">
              <c16:uniqueId val="{00000002-2DF3-473D-A000-68655108E3CC}"/>
            </c:ext>
          </c:extLst>
        </c:ser>
        <c:dLbls>
          <c:showLegendKey val="0"/>
          <c:showVal val="0"/>
          <c:showCatName val="0"/>
          <c:showSerName val="0"/>
          <c:showPercent val="0"/>
          <c:showBubbleSize val="0"/>
        </c:dLbls>
        <c:gapWidth val="150"/>
        <c:overlap val="100"/>
        <c:axId val="1856737008"/>
        <c:axId val="1868738320"/>
      </c:barChart>
      <c:scatterChart>
        <c:scatterStyle val="lineMarker"/>
        <c:varyColors val="0"/>
        <c:ser>
          <c:idx val="3"/>
          <c:order val="3"/>
          <c:tx>
            <c:strRef>
              <c:f>'Figure 1.2.'!$F$4</c:f>
              <c:strCache>
                <c:ptCount val="1"/>
                <c:pt idx="0">
                  <c:v>Paris pledge</c:v>
                </c:pt>
              </c:strCache>
            </c:strRef>
          </c:tx>
          <c:spPr>
            <a:ln w="25400" cap="rnd">
              <a:noFill/>
              <a:round/>
            </a:ln>
            <a:effectLst/>
          </c:spPr>
          <c:marker>
            <c:symbol val="square"/>
            <c:size val="10"/>
            <c:spPr>
              <a:solidFill>
                <a:schemeClr val="tx1"/>
              </a:solidFill>
              <a:ln w="9525">
                <a:noFill/>
              </a:ln>
              <a:effectLst/>
            </c:spPr>
          </c:marker>
          <c:xVal>
            <c:numRef>
              <c:f>'Figure 1.2.'!$F$5:$F$24</c:f>
              <c:numCache>
                <c:formatCode>0</c:formatCode>
                <c:ptCount val="20"/>
                <c:pt idx="0">
                  <c:v>12.383366257481718</c:v>
                </c:pt>
                <c:pt idx="1">
                  <c:v>15.417563236427831</c:v>
                </c:pt>
                <c:pt idx="2">
                  <c:v>7.6682467627970858</c:v>
                </c:pt>
                <c:pt idx="3">
                  <c:v>20.999999999999993</c:v>
                </c:pt>
                <c:pt idx="4">
                  <c:v>10.842102537358835</c:v>
                </c:pt>
                <c:pt idx="5">
                  <c:v>27.763319673573012</c:v>
                </c:pt>
                <c:pt idx="6">
                  <c:v>0</c:v>
                </c:pt>
                <c:pt idx="7">
                  <c:v>32.499999999999993</c:v>
                </c:pt>
                <c:pt idx="8">
                  <c:v>37</c:v>
                </c:pt>
                <c:pt idx="9">
                  <c:v>23.017696693934361</c:v>
                </c:pt>
                <c:pt idx="10">
                  <c:v>19.56483394021209</c:v>
                </c:pt>
                <c:pt idx="11">
                  <c:v>20.5</c:v>
                </c:pt>
                <c:pt idx="12">
                  <c:v>0</c:v>
                </c:pt>
                <c:pt idx="13">
                  <c:v>9.3894454659997386</c:v>
                </c:pt>
                <c:pt idx="14">
                  <c:v>26.894196183889278</c:v>
                </c:pt>
                <c:pt idx="15">
                  <c:v>9.2628389031869869</c:v>
                </c:pt>
                <c:pt idx="16">
                  <c:v>33.954474122241123</c:v>
                </c:pt>
                <c:pt idx="17">
                  <c:v>34.180527108344663</c:v>
                </c:pt>
                <c:pt idx="18">
                  <c:v>38.903566541399066</c:v>
                </c:pt>
                <c:pt idx="19">
                  <c:v>22.5</c:v>
                </c:pt>
              </c:numCache>
            </c:numRef>
          </c:xVal>
          <c:yVal>
            <c:numRef>
              <c:f>'Figure 1.2.'!$G$5:$G$24</c:f>
              <c:numCache>
                <c:formatCode>0.0</c:formatCode>
                <c:ptCount val="20"/>
                <c:pt idx="0">
                  <c:v>2.5</c:v>
                </c:pt>
                <c:pt idx="1">
                  <c:v>7.5</c:v>
                </c:pt>
                <c:pt idx="2">
                  <c:v>12.5</c:v>
                </c:pt>
                <c:pt idx="3">
                  <c:v>17.5</c:v>
                </c:pt>
                <c:pt idx="4">
                  <c:v>22.5</c:v>
                </c:pt>
                <c:pt idx="5">
                  <c:v>27.5</c:v>
                </c:pt>
                <c:pt idx="6">
                  <c:v>32.5</c:v>
                </c:pt>
                <c:pt idx="7">
                  <c:v>37.5</c:v>
                </c:pt>
                <c:pt idx="8">
                  <c:v>42.5</c:v>
                </c:pt>
                <c:pt idx="9">
                  <c:v>47.5</c:v>
                </c:pt>
                <c:pt idx="10">
                  <c:v>52.5</c:v>
                </c:pt>
                <c:pt idx="11">
                  <c:v>57.5</c:v>
                </c:pt>
                <c:pt idx="12">
                  <c:v>62.5</c:v>
                </c:pt>
                <c:pt idx="13">
                  <c:v>67.5</c:v>
                </c:pt>
                <c:pt idx="14">
                  <c:v>72.5</c:v>
                </c:pt>
                <c:pt idx="15">
                  <c:v>77.5</c:v>
                </c:pt>
                <c:pt idx="16">
                  <c:v>82.5</c:v>
                </c:pt>
                <c:pt idx="17">
                  <c:v>87.5</c:v>
                </c:pt>
                <c:pt idx="18">
                  <c:v>92.5</c:v>
                </c:pt>
                <c:pt idx="19">
                  <c:v>97.5</c:v>
                </c:pt>
              </c:numCache>
            </c:numRef>
          </c:yVal>
          <c:smooth val="0"/>
          <c:extLst>
            <c:ext xmlns:c16="http://schemas.microsoft.com/office/drawing/2014/chart" uri="{C3380CC4-5D6E-409C-BE32-E72D297353CC}">
              <c16:uniqueId val="{00000003-2DF3-473D-A000-68655108E3CC}"/>
            </c:ext>
          </c:extLst>
        </c:ser>
        <c:dLbls>
          <c:showLegendKey val="0"/>
          <c:showVal val="0"/>
          <c:showCatName val="0"/>
          <c:showSerName val="0"/>
          <c:showPercent val="0"/>
          <c:showBubbleSize val="0"/>
        </c:dLbls>
        <c:axId val="1868743728"/>
        <c:axId val="1868760784"/>
      </c:scatterChart>
      <c:catAx>
        <c:axId val="1856737008"/>
        <c:scaling>
          <c:orientation val="minMax"/>
        </c:scaling>
        <c:delete val="0"/>
        <c:axPos val="l"/>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1868738320"/>
        <c:crosses val="autoZero"/>
        <c:auto val="1"/>
        <c:lblAlgn val="ctr"/>
        <c:lblOffset val="100"/>
        <c:noMultiLvlLbl val="0"/>
      </c:catAx>
      <c:valAx>
        <c:axId val="1868738320"/>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r>
                  <a:rPr lang="en-US"/>
                  <a:t>Percent CO</a:t>
                </a:r>
                <a:r>
                  <a:rPr lang="en-US" baseline="-25000"/>
                  <a:t>2</a:t>
                </a:r>
                <a:r>
                  <a:rPr lang="en-US"/>
                  <a:t> reduction below 2030 baseline </a:t>
                </a:r>
              </a:p>
            </c:rich>
          </c:tx>
          <c:layout>
            <c:manualLayout>
              <c:xMode val="edge"/>
              <c:yMode val="edge"/>
              <c:x val="0.45357050022531653"/>
              <c:y val="0.95188195126916975"/>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1856737008"/>
        <c:crosses val="autoZero"/>
        <c:crossBetween val="between"/>
      </c:valAx>
      <c:valAx>
        <c:axId val="1868760784"/>
        <c:scaling>
          <c:orientation val="minMax"/>
          <c:max val="100"/>
          <c:min val="0"/>
        </c:scaling>
        <c:delete val="1"/>
        <c:axPos val="r"/>
        <c:numFmt formatCode="0.0" sourceLinked="1"/>
        <c:majorTickMark val="out"/>
        <c:minorTickMark val="none"/>
        <c:tickLblPos val="nextTo"/>
        <c:crossAx val="1868743728"/>
        <c:crosses val="max"/>
        <c:crossBetween val="midCat"/>
      </c:valAx>
      <c:valAx>
        <c:axId val="1868743728"/>
        <c:scaling>
          <c:orientation val="minMax"/>
          <c:max val="50"/>
        </c:scaling>
        <c:delete val="1"/>
        <c:axPos val="t"/>
        <c:numFmt formatCode="0" sourceLinked="1"/>
        <c:majorTickMark val="out"/>
        <c:minorTickMark val="none"/>
        <c:tickLblPos val="nextTo"/>
        <c:crossAx val="1868760784"/>
        <c:crosses val="max"/>
        <c:crossBetween val="midCat"/>
      </c:valAx>
      <c:spPr>
        <a:noFill/>
        <a:ln>
          <a:solidFill>
            <a:schemeClr val="bg1">
              <a:lumMod val="65000"/>
            </a:schemeClr>
          </a:solidFill>
        </a:ln>
        <a:effectLst/>
      </c:spPr>
    </c:plotArea>
    <c:legend>
      <c:legendPos val="r"/>
      <c:layout>
        <c:manualLayout>
          <c:xMode val="edge"/>
          <c:yMode val="edge"/>
          <c:x val="2.1728001561891661E-3"/>
          <c:y val="2.4601089519593691E-2"/>
          <c:w val="0.17623919521991707"/>
          <c:h val="0.288086671114015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Cn" panose="020B0506030502030204"/>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67930390449153"/>
          <c:y val="2.5175833867125581E-2"/>
          <c:w val="0.75033976612073161"/>
          <c:h val="0.869515867190775"/>
        </c:manualLayout>
      </c:layout>
      <c:barChart>
        <c:barDir val="bar"/>
        <c:grouping val="stacked"/>
        <c:varyColors val="0"/>
        <c:ser>
          <c:idx val="0"/>
          <c:order val="0"/>
          <c:tx>
            <c:strRef>
              <c:f>'Figure 1.3.'!$B$1</c:f>
              <c:strCache>
                <c:ptCount val="1"/>
                <c:pt idx="0">
                  <c:v>Revenue from $25/ton carbon tax</c:v>
                </c:pt>
              </c:strCache>
            </c:strRef>
          </c:tx>
          <c:spPr>
            <a:solidFill>
              <a:srgbClr val="0070C0"/>
            </a:solidFill>
            <a:ln>
              <a:solidFill>
                <a:sysClr val="windowText" lastClr="000000"/>
              </a:solidFill>
            </a:ln>
            <a:effectLst/>
          </c:spPr>
          <c:invertIfNegative val="0"/>
          <c:cat>
            <c:strRef>
              <c:f>'Figure 1.3.'!$A$5:$A$44</c:f>
              <c:strCache>
                <c:ptCount val="39"/>
                <c:pt idx="0">
                  <c:v>G20 GDP Weighted Average</c:v>
                </c:pt>
                <c:pt idx="2">
                  <c:v>United States</c:v>
                </c:pt>
                <c:pt idx="4">
                  <c:v>United Kingdom</c:v>
                </c:pt>
                <c:pt idx="6">
                  <c:v>Turkey</c:v>
                </c:pt>
                <c:pt idx="8">
                  <c:v>South Africa</c:v>
                </c:pt>
                <c:pt idx="10">
                  <c:v>Saudi Arabia</c:v>
                </c:pt>
                <c:pt idx="12">
                  <c:v>Russia</c:v>
                </c:pt>
                <c:pt idx="14">
                  <c:v>Mexico</c:v>
                </c:pt>
                <c:pt idx="16">
                  <c:v>Korea</c:v>
                </c:pt>
                <c:pt idx="18">
                  <c:v>Japan</c:v>
                </c:pt>
                <c:pt idx="20">
                  <c:v>Italy</c:v>
                </c:pt>
                <c:pt idx="22">
                  <c:v>Indonesia</c:v>
                </c:pt>
                <c:pt idx="24">
                  <c:v>India</c:v>
                </c:pt>
                <c:pt idx="26">
                  <c:v>Germany</c:v>
                </c:pt>
                <c:pt idx="28">
                  <c:v>France</c:v>
                </c:pt>
                <c:pt idx="30">
                  <c:v>China</c:v>
                </c:pt>
                <c:pt idx="32">
                  <c:v>Canada</c:v>
                </c:pt>
                <c:pt idx="34">
                  <c:v>Brazil</c:v>
                </c:pt>
                <c:pt idx="36">
                  <c:v>Australia</c:v>
                </c:pt>
                <c:pt idx="38">
                  <c:v>Argentina</c:v>
                </c:pt>
              </c:strCache>
            </c:strRef>
          </c:cat>
          <c:val>
            <c:numRef>
              <c:f>'Figure 1.3.'!$B$5:$B$44</c:f>
              <c:numCache>
                <c:formatCode>General</c:formatCode>
                <c:ptCount val="40"/>
                <c:pt idx="0" formatCode="0.0">
                  <c:v>0.66772194170008126</c:v>
                </c:pt>
                <c:pt idx="2" formatCode="0.0">
                  <c:v>0.40331729714438425</c:v>
                </c:pt>
                <c:pt idx="4" formatCode="0.0">
                  <c:v>0.34931107905771941</c:v>
                </c:pt>
                <c:pt idx="6" formatCode="0.0">
                  <c:v>0.73489222444360536</c:v>
                </c:pt>
                <c:pt idx="8" formatCode="0.0">
                  <c:v>1.6010704086533369</c:v>
                </c:pt>
                <c:pt idx="10" formatCode="0.0">
                  <c:v>1.3211010101971714</c:v>
                </c:pt>
                <c:pt idx="12" formatCode="0.0">
                  <c:v>1.6630342425526754</c:v>
                </c:pt>
                <c:pt idx="14" formatCode="0.0">
                  <c:v>0.68142955232554359</c:v>
                </c:pt>
                <c:pt idx="16" formatCode="0.0">
                  <c:v>0.75104190554028971</c:v>
                </c:pt>
                <c:pt idx="18" formatCode="0.0">
                  <c:v>0.38753417238349008</c:v>
                </c:pt>
                <c:pt idx="20" formatCode="0.0">
                  <c:v>0.42177297617139065</c:v>
                </c:pt>
                <c:pt idx="22" formatCode="0.0">
                  <c:v>0.71058853054410476</c:v>
                </c:pt>
                <c:pt idx="24" formatCode="0.0">
                  <c:v>1.0555136742479927</c:v>
                </c:pt>
                <c:pt idx="26" formatCode="0.0">
                  <c:v>0.38329617898190993</c:v>
                </c:pt>
                <c:pt idx="28" formatCode="0.0">
                  <c:v>0.30217196766080345</c:v>
                </c:pt>
                <c:pt idx="30" formatCode="0.0">
                  <c:v>0.99091251726053753</c:v>
                </c:pt>
                <c:pt idx="32" formatCode="0.0">
                  <c:v>0.56232050921706989</c:v>
                </c:pt>
                <c:pt idx="34" formatCode="0.0">
                  <c:v>0.37660400096274071</c:v>
                </c:pt>
                <c:pt idx="36" formatCode="0.0">
                  <c:v>0.47039225393071948</c:v>
                </c:pt>
                <c:pt idx="38" formatCode="0.0">
                  <c:v>0.66820360907110299</c:v>
                </c:pt>
              </c:numCache>
            </c:numRef>
          </c:val>
          <c:extLst>
            <c:ext xmlns:c16="http://schemas.microsoft.com/office/drawing/2014/chart" uri="{C3380CC4-5D6E-409C-BE32-E72D297353CC}">
              <c16:uniqueId val="{00000000-9394-446D-99CC-CE5DCD75D1D1}"/>
            </c:ext>
          </c:extLst>
        </c:ser>
        <c:ser>
          <c:idx val="7"/>
          <c:order val="1"/>
          <c:tx>
            <c:strRef>
              <c:f>'Figure 1.3.'!$C$2</c:f>
              <c:strCache>
                <c:ptCount val="1"/>
                <c:pt idx="0">
                  <c:v>Extra Revenue from $50/ton carbon tax</c:v>
                </c:pt>
              </c:strCache>
            </c:strRef>
          </c:tx>
          <c:spPr>
            <a:solidFill>
              <a:srgbClr val="C00000"/>
            </a:solidFill>
            <a:ln>
              <a:solidFill>
                <a:sysClr val="windowText" lastClr="000000"/>
              </a:solidFill>
            </a:ln>
            <a:effectLst/>
          </c:spPr>
          <c:invertIfNegative val="0"/>
          <c:cat>
            <c:strRef>
              <c:f>'Figure 1.3.'!$A$5:$A$44</c:f>
              <c:strCache>
                <c:ptCount val="39"/>
                <c:pt idx="0">
                  <c:v>G20 GDP Weighted Average</c:v>
                </c:pt>
                <c:pt idx="2">
                  <c:v>United States</c:v>
                </c:pt>
                <c:pt idx="4">
                  <c:v>United Kingdom</c:v>
                </c:pt>
                <c:pt idx="6">
                  <c:v>Turkey</c:v>
                </c:pt>
                <c:pt idx="8">
                  <c:v>South Africa</c:v>
                </c:pt>
                <c:pt idx="10">
                  <c:v>Saudi Arabia</c:v>
                </c:pt>
                <c:pt idx="12">
                  <c:v>Russia</c:v>
                </c:pt>
                <c:pt idx="14">
                  <c:v>Mexico</c:v>
                </c:pt>
                <c:pt idx="16">
                  <c:v>Korea</c:v>
                </c:pt>
                <c:pt idx="18">
                  <c:v>Japan</c:v>
                </c:pt>
                <c:pt idx="20">
                  <c:v>Italy</c:v>
                </c:pt>
                <c:pt idx="22">
                  <c:v>Indonesia</c:v>
                </c:pt>
                <c:pt idx="24">
                  <c:v>India</c:v>
                </c:pt>
                <c:pt idx="26">
                  <c:v>Germany</c:v>
                </c:pt>
                <c:pt idx="28">
                  <c:v>France</c:v>
                </c:pt>
                <c:pt idx="30">
                  <c:v>China</c:v>
                </c:pt>
                <c:pt idx="32">
                  <c:v>Canada</c:v>
                </c:pt>
                <c:pt idx="34">
                  <c:v>Brazil</c:v>
                </c:pt>
                <c:pt idx="36">
                  <c:v>Australia</c:v>
                </c:pt>
                <c:pt idx="38">
                  <c:v>Argentina</c:v>
                </c:pt>
              </c:strCache>
            </c:strRef>
          </c:cat>
          <c:val>
            <c:numRef>
              <c:f>'Figure 1.3.'!$C$5:$C$44</c:f>
              <c:numCache>
                <c:formatCode>General</c:formatCode>
                <c:ptCount val="40"/>
                <c:pt idx="0" formatCode="0.0">
                  <c:v>0.49025570845300492</c:v>
                </c:pt>
                <c:pt idx="2" formatCode="0.0">
                  <c:v>0.32396759156939525</c:v>
                </c:pt>
                <c:pt idx="4" formatCode="0.0">
                  <c:v>0.19659240663840616</c:v>
                </c:pt>
                <c:pt idx="6" formatCode="0.0">
                  <c:v>0.59357207991336969</c:v>
                </c:pt>
                <c:pt idx="8" formatCode="0.0">
                  <c:v>1.1011358463732077</c:v>
                </c:pt>
                <c:pt idx="10" formatCode="0.0">
                  <c:v>1.2092564566255899</c:v>
                </c:pt>
                <c:pt idx="12" formatCode="0.0">
                  <c:v>1.4307697688397072</c:v>
                </c:pt>
                <c:pt idx="14" formatCode="0.0">
                  <c:v>0.57941445406282144</c:v>
                </c:pt>
                <c:pt idx="16" formatCode="0.0">
                  <c:v>0.58504099325178149</c:v>
                </c:pt>
                <c:pt idx="18" formatCode="0.0">
                  <c:v>0.32437778773150794</c:v>
                </c:pt>
                <c:pt idx="20" formatCode="0.0">
                  <c:v>0.24753766427155366</c:v>
                </c:pt>
                <c:pt idx="22" formatCode="0.0">
                  <c:v>0.59496089448502965</c:v>
                </c:pt>
                <c:pt idx="24" formatCode="0.0">
                  <c:v>0.74639042099576258</c:v>
                </c:pt>
                <c:pt idx="26" formatCode="0.0">
                  <c:v>0.20658120626113186</c:v>
                </c:pt>
                <c:pt idx="28" formatCode="0.0">
                  <c:v>0.16668135560404984</c:v>
                </c:pt>
                <c:pt idx="30" formatCode="0.0">
                  <c:v>0.67721300632136749</c:v>
                </c:pt>
                <c:pt idx="32" formatCode="0.0">
                  <c:v>0.47146103545130702</c:v>
                </c:pt>
                <c:pt idx="34" formatCode="0.0">
                  <c:v>0.32921064564817204</c:v>
                </c:pt>
                <c:pt idx="36" formatCode="0.0">
                  <c:v>0.37800237994440677</c:v>
                </c:pt>
                <c:pt idx="38" formatCode="0.0">
                  <c:v>0.55632788290341573</c:v>
                </c:pt>
              </c:numCache>
            </c:numRef>
          </c:val>
          <c:extLst>
            <c:ext xmlns:c16="http://schemas.microsoft.com/office/drawing/2014/chart" uri="{C3380CC4-5D6E-409C-BE32-E72D297353CC}">
              <c16:uniqueId val="{00000001-9394-446D-99CC-CE5DCD75D1D1}"/>
            </c:ext>
          </c:extLst>
        </c:ser>
        <c:ser>
          <c:idx val="1"/>
          <c:order val="2"/>
          <c:tx>
            <c:strRef>
              <c:f>'Figure 1.3.'!$D$2</c:f>
              <c:strCache>
                <c:ptCount val="1"/>
                <c:pt idx="0">
                  <c:v>Extra Revenue from $75/ton carbon tax</c:v>
                </c:pt>
              </c:strCache>
            </c:strRef>
          </c:tx>
          <c:spPr>
            <a:solidFill>
              <a:srgbClr val="70AD47"/>
            </a:solidFill>
            <a:ln>
              <a:solidFill>
                <a:sysClr val="windowText" lastClr="000000"/>
              </a:solidFill>
            </a:ln>
          </c:spPr>
          <c:invertIfNegative val="0"/>
          <c:val>
            <c:numRef>
              <c:f>'Figure 1.3.'!$D$5:$D$44</c:f>
              <c:numCache>
                <c:formatCode>General</c:formatCode>
                <c:ptCount val="40"/>
                <c:pt idx="0" formatCode="0.0">
                  <c:v>0.41608347801578566</c:v>
                </c:pt>
                <c:pt idx="2" formatCode="0.0">
                  <c:v>0.28056665731700825</c:v>
                </c:pt>
                <c:pt idx="4" formatCode="0.0">
                  <c:v>0.18074338161027304</c:v>
                </c:pt>
                <c:pt idx="6" formatCode="0.0">
                  <c:v>0.5167684822169174</c:v>
                </c:pt>
                <c:pt idx="8" formatCode="0.0">
                  <c:v>0.89246037260254063</c:v>
                </c:pt>
                <c:pt idx="10" formatCode="0.0">
                  <c:v>1.120578004412216</c:v>
                </c:pt>
                <c:pt idx="12" formatCode="0.0">
                  <c:v>1.2712506172859808</c:v>
                </c:pt>
                <c:pt idx="14" formatCode="0.0">
                  <c:v>0.51637246579009366</c:v>
                </c:pt>
                <c:pt idx="16" formatCode="0.0">
                  <c:v>0.50162791440413157</c:v>
                </c:pt>
                <c:pt idx="18" formatCode="0.0">
                  <c:v>0.28748164003493915</c:v>
                </c:pt>
                <c:pt idx="20" formatCode="0.0">
                  <c:v>0.22696350877781901</c:v>
                </c:pt>
                <c:pt idx="22" formatCode="0.0">
                  <c:v>0.53020919134043276</c:v>
                </c:pt>
                <c:pt idx="24" formatCode="0.0">
                  <c:v>0.61968318451465021</c:v>
                </c:pt>
                <c:pt idx="26" formatCode="0.0">
                  <c:v>0.18660113288782099</c:v>
                </c:pt>
                <c:pt idx="28" formatCode="0.0">
                  <c:v>0.15553276561209328</c:v>
                </c:pt>
                <c:pt idx="30" formatCode="0.0">
                  <c:v>0.54655383574038985</c:v>
                </c:pt>
                <c:pt idx="32" formatCode="0.0">
                  <c:v>0.41742417786537134</c:v>
                </c:pt>
                <c:pt idx="34" formatCode="0.0">
                  <c:v>0.29959214839982495</c:v>
                </c:pt>
                <c:pt idx="36" formatCode="0.0">
                  <c:v>0.33271560049558868</c:v>
                </c:pt>
                <c:pt idx="38" formatCode="0.0">
                  <c:v>0.4891401816379517</c:v>
                </c:pt>
              </c:numCache>
            </c:numRef>
          </c:val>
          <c:extLst>
            <c:ext xmlns:c16="http://schemas.microsoft.com/office/drawing/2014/chart" uri="{C3380CC4-5D6E-409C-BE32-E72D297353CC}">
              <c16:uniqueId val="{00000002-9394-446D-99CC-CE5DCD75D1D1}"/>
            </c:ext>
          </c:extLst>
        </c:ser>
        <c:dLbls>
          <c:showLegendKey val="0"/>
          <c:showVal val="0"/>
          <c:showCatName val="0"/>
          <c:showSerName val="0"/>
          <c:showPercent val="0"/>
          <c:showBubbleSize val="0"/>
        </c:dLbls>
        <c:gapWidth val="0"/>
        <c:overlap val="100"/>
        <c:axId val="802150576"/>
        <c:axId val="802151136"/>
        <c:extLst/>
      </c:barChart>
      <c:catAx>
        <c:axId val="80215057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sz="1200"/>
            </a:pPr>
            <a:endParaRPr lang="en-US"/>
          </a:p>
        </c:txPr>
        <c:crossAx val="802151136"/>
        <c:crosses val="autoZero"/>
        <c:auto val="1"/>
        <c:lblAlgn val="ctr"/>
        <c:lblOffset val="100"/>
        <c:noMultiLvlLbl val="0"/>
      </c:catAx>
      <c:valAx>
        <c:axId val="802151136"/>
        <c:scaling>
          <c:orientation val="minMax"/>
          <c:max val="5"/>
          <c:min val="0"/>
        </c:scaling>
        <c:delete val="0"/>
        <c:axPos val="b"/>
        <c:title>
          <c:tx>
            <c:rich>
              <a:bodyPr rot="0" vert="horz"/>
              <a:lstStyle/>
              <a:p>
                <a:pPr algn="ctr">
                  <a:defRPr b="0"/>
                </a:pPr>
                <a:r>
                  <a:rPr lang="en-US" b="0"/>
                  <a:t>Percent of GDP</a:t>
                </a:r>
              </a:p>
            </c:rich>
          </c:tx>
          <c:layout>
            <c:manualLayout>
              <c:xMode val="edge"/>
              <c:yMode val="edge"/>
              <c:x val="0.50668627913947362"/>
              <c:y val="0.95432843930531208"/>
            </c:manualLayout>
          </c:layout>
          <c:overlay val="0"/>
          <c:spPr>
            <a:noFill/>
            <a:ln>
              <a:noFill/>
            </a:ln>
            <a:effectLst/>
          </c:spPr>
        </c:title>
        <c:numFmt formatCode="0.0" sourceLinked="0"/>
        <c:majorTickMark val="in"/>
        <c:minorTickMark val="none"/>
        <c:tickLblPos val="nextTo"/>
        <c:spPr>
          <a:noFill/>
          <a:ln>
            <a:solidFill>
              <a:schemeClr val="bg1">
                <a:lumMod val="65000"/>
              </a:schemeClr>
            </a:solidFill>
          </a:ln>
          <a:effectLst/>
        </c:spPr>
        <c:txPr>
          <a:bodyPr rot="-60000000" vert="horz"/>
          <a:lstStyle/>
          <a:p>
            <a:pPr>
              <a:defRPr/>
            </a:pPr>
            <a:endParaRPr lang="en-US"/>
          </a:p>
        </c:txPr>
        <c:crossAx val="802150576"/>
        <c:crosses val="autoZero"/>
        <c:crossBetween val="between"/>
      </c:valAx>
      <c:spPr>
        <a:ln>
          <a:solidFill>
            <a:schemeClr val="bg1">
              <a:lumMod val="65000"/>
            </a:schemeClr>
          </a:solidFill>
        </a:ln>
      </c:spPr>
    </c:plotArea>
    <c:legend>
      <c:legendPos val="r"/>
      <c:layout>
        <c:manualLayout>
          <c:xMode val="edge"/>
          <c:yMode val="edge"/>
          <c:x val="0.66667806942894348"/>
          <c:y val="5.4772119217855374E-2"/>
          <c:w val="0.2873948620521512"/>
          <c:h val="0.14158637837262864"/>
        </c:manualLayout>
      </c:layout>
      <c:overlay val="0"/>
    </c:legend>
    <c:plotVisOnly val="1"/>
    <c:dispBlanksAs val="gap"/>
    <c:showDLblsOverMax val="0"/>
  </c:chart>
  <c:spPr>
    <a:ln>
      <a:noFill/>
    </a:ln>
  </c:spPr>
  <c:txPr>
    <a:bodyPr/>
    <a:lstStyle/>
    <a:p>
      <a:pPr>
        <a:defRPr sz="1300">
          <a:solidFill>
            <a:sysClr val="windowText" lastClr="000000"/>
          </a:solidFill>
          <a:latin typeface="HelveticaNeueLT Std Cn" panose="020B0506030502030204"/>
          <a:cs typeface="Segoe UI" panose="020B0502040204020203" pitchFamily="34" charset="0"/>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52115600934499"/>
          <c:y val="3.525938985312161E-2"/>
          <c:w val="0.81927761962415291"/>
          <c:h val="0.87298283868362614"/>
        </c:manualLayout>
      </c:layout>
      <c:barChart>
        <c:barDir val="bar"/>
        <c:grouping val="stacked"/>
        <c:varyColors val="0"/>
        <c:ser>
          <c:idx val="7"/>
          <c:order val="0"/>
          <c:tx>
            <c:strRef>
              <c:f>'Figure 1.4.'!#REF!</c:f>
              <c:strCache>
                <c:ptCount val="1"/>
                <c:pt idx="0">
                  <c:v>#REF!</c:v>
                </c:pt>
              </c:strCache>
            </c:strRef>
          </c:tx>
          <c:spPr>
            <a:solidFill>
              <a:srgbClr val="0070C0"/>
            </a:solidFill>
            <a:ln>
              <a:solidFill>
                <a:sysClr val="windowText" lastClr="000000"/>
              </a:solidFill>
            </a:ln>
            <a:effectLst/>
          </c:spPr>
          <c:invertIfNegative val="0"/>
          <c:cat>
            <c:strRef>
              <c:f>'Figure 1.4.'!$A$4:$A$27</c:f>
              <c:strCache>
                <c:ptCount val="19"/>
                <c:pt idx="0">
                  <c:v>United States</c:v>
                </c:pt>
                <c:pt idx="1">
                  <c:v>United Kingdom</c:v>
                </c:pt>
                <c:pt idx="2">
                  <c:v>Turkey</c:v>
                </c:pt>
                <c:pt idx="3">
                  <c:v>South Africa</c:v>
                </c:pt>
                <c:pt idx="4">
                  <c:v>Saudi Arabia</c:v>
                </c:pt>
                <c:pt idx="5">
                  <c:v>Russia</c:v>
                </c:pt>
                <c:pt idx="6">
                  <c:v>Mexico</c:v>
                </c:pt>
                <c:pt idx="7">
                  <c:v>Korea</c:v>
                </c:pt>
                <c:pt idx="8">
                  <c:v>Japan</c:v>
                </c:pt>
                <c:pt idx="9">
                  <c:v>Italy</c:v>
                </c:pt>
                <c:pt idx="10">
                  <c:v>Indonesia</c:v>
                </c:pt>
                <c:pt idx="11">
                  <c:v>India</c:v>
                </c:pt>
                <c:pt idx="12">
                  <c:v>Germany</c:v>
                </c:pt>
                <c:pt idx="13">
                  <c:v>France</c:v>
                </c:pt>
                <c:pt idx="14">
                  <c:v>China</c:v>
                </c:pt>
                <c:pt idx="15">
                  <c:v>Canada</c:v>
                </c:pt>
                <c:pt idx="16">
                  <c:v>Brazil</c:v>
                </c:pt>
                <c:pt idx="17">
                  <c:v>Australia</c:v>
                </c:pt>
                <c:pt idx="18">
                  <c:v>Argentina</c:v>
                </c:pt>
              </c:strCache>
            </c:strRef>
          </c:cat>
          <c:val>
            <c:numRef>
              <c:f>'Figure 1.4.'!#REF!</c:f>
              <c:numCache>
                <c:formatCode>General</c:formatCode>
                <c:ptCount val="1"/>
                <c:pt idx="0">
                  <c:v>1</c:v>
                </c:pt>
              </c:numCache>
            </c:numRef>
          </c:val>
          <c:extLst>
            <c:ext xmlns:c16="http://schemas.microsoft.com/office/drawing/2014/chart" uri="{C3380CC4-5D6E-409C-BE32-E72D297353CC}">
              <c16:uniqueId val="{00000000-F2F4-4144-95F0-3E96AD8E1205}"/>
            </c:ext>
          </c:extLst>
        </c:ser>
        <c:ser>
          <c:idx val="1"/>
          <c:order val="1"/>
          <c:tx>
            <c:strRef>
              <c:f>'Figure 1.4.'!$B$2</c:f>
              <c:strCache>
                <c:ptCount val="1"/>
                <c:pt idx="0">
                  <c:v>Economic costs</c:v>
                </c:pt>
              </c:strCache>
            </c:strRef>
          </c:tx>
          <c:spPr>
            <a:solidFill>
              <a:srgbClr val="C00000"/>
            </a:solidFill>
            <a:ln>
              <a:solidFill>
                <a:sysClr val="windowText" lastClr="000000"/>
              </a:solidFill>
            </a:ln>
            <a:effectLst/>
          </c:spPr>
          <c:invertIfNegative val="0"/>
          <c:cat>
            <c:strRef>
              <c:f>'Figure 1.4.'!$A$4:$A$27</c:f>
              <c:strCache>
                <c:ptCount val="19"/>
                <c:pt idx="0">
                  <c:v>United States</c:v>
                </c:pt>
                <c:pt idx="1">
                  <c:v>United Kingdom</c:v>
                </c:pt>
                <c:pt idx="2">
                  <c:v>Turkey</c:v>
                </c:pt>
                <c:pt idx="3">
                  <c:v>South Africa</c:v>
                </c:pt>
                <c:pt idx="4">
                  <c:v>Saudi Arabia</c:v>
                </c:pt>
                <c:pt idx="5">
                  <c:v>Russia</c:v>
                </c:pt>
                <c:pt idx="6">
                  <c:v>Mexico</c:v>
                </c:pt>
                <c:pt idx="7">
                  <c:v>Korea</c:v>
                </c:pt>
                <c:pt idx="8">
                  <c:v>Japan</c:v>
                </c:pt>
                <c:pt idx="9">
                  <c:v>Italy</c:v>
                </c:pt>
                <c:pt idx="10">
                  <c:v>Indonesia</c:v>
                </c:pt>
                <c:pt idx="11">
                  <c:v>India</c:v>
                </c:pt>
                <c:pt idx="12">
                  <c:v>Germany</c:v>
                </c:pt>
                <c:pt idx="13">
                  <c:v>France</c:v>
                </c:pt>
                <c:pt idx="14">
                  <c:v>China</c:v>
                </c:pt>
                <c:pt idx="15">
                  <c:v>Canada</c:v>
                </c:pt>
                <c:pt idx="16">
                  <c:v>Brazil</c:v>
                </c:pt>
                <c:pt idx="17">
                  <c:v>Australia</c:v>
                </c:pt>
                <c:pt idx="18">
                  <c:v>Argentina</c:v>
                </c:pt>
              </c:strCache>
            </c:strRef>
          </c:cat>
          <c:val>
            <c:numRef>
              <c:f>'Figure 1.4.'!$B$4:$B$27</c:f>
              <c:numCache>
                <c:formatCode>0.0</c:formatCode>
                <c:ptCount val="21"/>
                <c:pt idx="0">
                  <c:v>-0.1189264141515162</c:v>
                </c:pt>
                <c:pt idx="1">
                  <c:v>-6.0447932919970609E-2</c:v>
                </c:pt>
                <c:pt idx="2">
                  <c:v>-0.22201289711103306</c:v>
                </c:pt>
                <c:pt idx="3">
                  <c:v>-0.51106035784918957</c:v>
                </c:pt>
                <c:pt idx="4">
                  <c:v>-0.12232345418819619</c:v>
                </c:pt>
                <c:pt idx="5">
                  <c:v>-0.27859048058805957</c:v>
                </c:pt>
                <c:pt idx="6">
                  <c:v>-0.14127080231658948</c:v>
                </c:pt>
                <c:pt idx="7">
                  <c:v>-0.16844649544052623</c:v>
                </c:pt>
                <c:pt idx="8">
                  <c:v>-9.3611698070727181E-2</c:v>
                </c:pt>
                <c:pt idx="9">
                  <c:v>-8.2817395522158055E-2</c:v>
                </c:pt>
                <c:pt idx="10">
                  <c:v>-0.24543498568142932</c:v>
                </c:pt>
                <c:pt idx="11">
                  <c:v>-0.56361545318541717</c:v>
                </c:pt>
                <c:pt idx="12">
                  <c:v>-0.10804323451978777</c:v>
                </c:pt>
                <c:pt idx="13">
                  <c:v>-3.7777778611300543E-2</c:v>
                </c:pt>
                <c:pt idx="14">
                  <c:v>-0.51384392979278737</c:v>
                </c:pt>
                <c:pt idx="15">
                  <c:v>-0.11976504907398999</c:v>
                </c:pt>
                <c:pt idx="16">
                  <c:v>-6.2388746498847791E-2</c:v>
                </c:pt>
                <c:pt idx="17">
                  <c:v>-0.10232275904263224</c:v>
                </c:pt>
                <c:pt idx="18">
                  <c:v>-0.14378554259802287</c:v>
                </c:pt>
              </c:numCache>
            </c:numRef>
          </c:val>
          <c:extLst>
            <c:ext xmlns:c16="http://schemas.microsoft.com/office/drawing/2014/chart" uri="{C3380CC4-5D6E-409C-BE32-E72D297353CC}">
              <c16:uniqueId val="{00000001-F2F4-4144-95F0-3E96AD8E1205}"/>
            </c:ext>
          </c:extLst>
        </c:ser>
        <c:dLbls>
          <c:showLegendKey val="0"/>
          <c:showVal val="0"/>
          <c:showCatName val="0"/>
          <c:showSerName val="0"/>
          <c:showPercent val="0"/>
          <c:showBubbleSize val="0"/>
        </c:dLbls>
        <c:gapWidth val="0"/>
        <c:overlap val="100"/>
        <c:axId val="295389824"/>
        <c:axId val="295391616"/>
        <c:extLst/>
      </c:barChart>
      <c:catAx>
        <c:axId val="295389824"/>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95391616"/>
        <c:crosses val="autoZero"/>
        <c:auto val="1"/>
        <c:lblAlgn val="ctr"/>
        <c:lblOffset val="100"/>
        <c:noMultiLvlLbl val="0"/>
      </c:catAx>
      <c:valAx>
        <c:axId val="295391616"/>
        <c:scaling>
          <c:orientation val="minMax"/>
          <c:max val="7"/>
          <c:min val="-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sz="1050">
                    <a:solidFill>
                      <a:sysClr val="windowText" lastClr="000000"/>
                    </a:solidFill>
                  </a:rPr>
                  <a:t>Percent of GDP</a:t>
                </a:r>
              </a:p>
            </c:rich>
          </c:tx>
          <c:layout>
            <c:manualLayout>
              <c:xMode val="edge"/>
              <c:yMode val="edge"/>
              <c:x val="0.49162298612965033"/>
              <c:y val="0.95285662369126944"/>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95389824"/>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1680650719080212"/>
          <c:y val="0.93202699662542221"/>
          <c:w val="0.72600711627902204"/>
          <c:h val="4.3962674662805824E-2"/>
        </c:manualLayout>
      </c:layout>
      <c:overlay val="0"/>
      <c:spPr>
        <a:solidFill>
          <a:schemeClr val="bg1"/>
        </a:solid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Segoe UI" panose="020B0502040204020203" pitchFamily="34" charset="0"/>
          <a:cs typeface="Segoe UI" panose="020B0502040204020203"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52117216809799"/>
          <c:y val="3.8748480216752583E-2"/>
          <c:w val="0.81927761962415291"/>
          <c:h val="0.86077102719970722"/>
        </c:manualLayout>
      </c:layout>
      <c:barChart>
        <c:barDir val="bar"/>
        <c:grouping val="stacked"/>
        <c:varyColors val="0"/>
        <c:ser>
          <c:idx val="1"/>
          <c:order val="1"/>
          <c:tx>
            <c:strRef>
              <c:f>'Figure 1.4.'!$B$2</c:f>
              <c:strCache>
                <c:ptCount val="1"/>
                <c:pt idx="0">
                  <c:v>Economic costs</c:v>
                </c:pt>
              </c:strCache>
            </c:strRef>
          </c:tx>
          <c:spPr>
            <a:solidFill>
              <a:srgbClr val="C00000"/>
            </a:solidFill>
            <a:ln>
              <a:solidFill>
                <a:sysClr val="windowText" lastClr="000000"/>
              </a:solidFill>
            </a:ln>
            <a:effectLst/>
          </c:spPr>
          <c:invertIfNegative val="0"/>
          <c:cat>
            <c:strRef>
              <c:f>'Figure 1.4.'!$A$4:$A$25</c:f>
              <c:strCache>
                <c:ptCount val="19"/>
                <c:pt idx="0">
                  <c:v>United States</c:v>
                </c:pt>
                <c:pt idx="1">
                  <c:v>United Kingdom</c:v>
                </c:pt>
                <c:pt idx="2">
                  <c:v>Turkey</c:v>
                </c:pt>
                <c:pt idx="3">
                  <c:v>South Africa</c:v>
                </c:pt>
                <c:pt idx="4">
                  <c:v>Saudi Arabia</c:v>
                </c:pt>
                <c:pt idx="5">
                  <c:v>Russia</c:v>
                </c:pt>
                <c:pt idx="6">
                  <c:v>Mexico</c:v>
                </c:pt>
                <c:pt idx="7">
                  <c:v>Korea</c:v>
                </c:pt>
                <c:pt idx="8">
                  <c:v>Japan</c:v>
                </c:pt>
                <c:pt idx="9">
                  <c:v>Italy</c:v>
                </c:pt>
                <c:pt idx="10">
                  <c:v>Indonesia</c:v>
                </c:pt>
                <c:pt idx="11">
                  <c:v>India</c:v>
                </c:pt>
                <c:pt idx="12">
                  <c:v>Germany</c:v>
                </c:pt>
                <c:pt idx="13">
                  <c:v>France</c:v>
                </c:pt>
                <c:pt idx="14">
                  <c:v>China</c:v>
                </c:pt>
                <c:pt idx="15">
                  <c:v>Canada</c:v>
                </c:pt>
                <c:pt idx="16">
                  <c:v>Brazil</c:v>
                </c:pt>
                <c:pt idx="17">
                  <c:v>Australia</c:v>
                </c:pt>
                <c:pt idx="18">
                  <c:v>Argentina</c:v>
                </c:pt>
              </c:strCache>
            </c:strRef>
          </c:cat>
          <c:val>
            <c:numRef>
              <c:f>'Figure 1.4.'!$B$4:$B$25</c:f>
              <c:numCache>
                <c:formatCode>0.0</c:formatCode>
                <c:ptCount val="19"/>
                <c:pt idx="0">
                  <c:v>-0.1189264141515162</c:v>
                </c:pt>
                <c:pt idx="1">
                  <c:v>-6.0447932919970609E-2</c:v>
                </c:pt>
                <c:pt idx="2">
                  <c:v>-0.22201289711103306</c:v>
                </c:pt>
                <c:pt idx="3">
                  <c:v>-0.51106035784918957</c:v>
                </c:pt>
                <c:pt idx="4">
                  <c:v>-0.12232345418819619</c:v>
                </c:pt>
                <c:pt idx="5">
                  <c:v>-0.27859048058805957</c:v>
                </c:pt>
                <c:pt idx="6">
                  <c:v>-0.14127080231658948</c:v>
                </c:pt>
                <c:pt idx="7">
                  <c:v>-0.16844649544052623</c:v>
                </c:pt>
                <c:pt idx="8">
                  <c:v>-9.3611698070727181E-2</c:v>
                </c:pt>
                <c:pt idx="9">
                  <c:v>-8.2817395522158055E-2</c:v>
                </c:pt>
                <c:pt idx="10">
                  <c:v>-0.24543498568142932</c:v>
                </c:pt>
                <c:pt idx="11">
                  <c:v>-0.56361545318541717</c:v>
                </c:pt>
                <c:pt idx="12">
                  <c:v>-0.10804323451978777</c:v>
                </c:pt>
                <c:pt idx="13">
                  <c:v>-3.7777778611300543E-2</c:v>
                </c:pt>
                <c:pt idx="14">
                  <c:v>-0.51384392979278737</c:v>
                </c:pt>
                <c:pt idx="15">
                  <c:v>-0.11976504907398999</c:v>
                </c:pt>
                <c:pt idx="16">
                  <c:v>-6.2388746498847791E-2</c:v>
                </c:pt>
                <c:pt idx="17">
                  <c:v>-0.10232275904263224</c:v>
                </c:pt>
                <c:pt idx="18">
                  <c:v>-0.14378554259802287</c:v>
                </c:pt>
              </c:numCache>
            </c:numRef>
          </c:val>
          <c:extLst>
            <c:ext xmlns:c16="http://schemas.microsoft.com/office/drawing/2014/chart" uri="{C3380CC4-5D6E-409C-BE32-E72D297353CC}">
              <c16:uniqueId val="{00000000-5099-49BE-929B-92FE4127F654}"/>
            </c:ext>
          </c:extLst>
        </c:ser>
        <c:ser>
          <c:idx val="3"/>
          <c:order val="4"/>
          <c:tx>
            <c:strRef>
              <c:f>'Figure 1.4.'!$E$2</c:f>
              <c:strCache>
                <c:ptCount val="1"/>
                <c:pt idx="0">
                  <c:v>Gross domestic environmental benefits</c:v>
                </c:pt>
              </c:strCache>
            </c:strRef>
          </c:tx>
          <c:spPr>
            <a:solidFill>
              <a:srgbClr val="002060"/>
            </a:solidFill>
            <a:ln w="25400">
              <a:solidFill>
                <a:sysClr val="windowText" lastClr="000000"/>
              </a:solidFill>
            </a:ln>
            <a:effectLst/>
          </c:spPr>
          <c:invertIfNegative val="0"/>
          <c:cat>
            <c:numRef>
              <c:f>'Figure 1.4.'!$E$7:$E$25</c:f>
              <c:numCache>
                <c:formatCode>0.0</c:formatCode>
                <c:ptCount val="19"/>
                <c:pt idx="0">
                  <c:v>0.24951252516708156</c:v>
                </c:pt>
                <c:pt idx="1">
                  <c:v>8.6868925486904433E-2</c:v>
                </c:pt>
                <c:pt idx="2">
                  <c:v>0.86100130908160522</c:v>
                </c:pt>
                <c:pt idx="3">
                  <c:v>6.9751040574827172E-2</c:v>
                </c:pt>
                <c:pt idx="4">
                  <c:v>0.60767395366016652</c:v>
                </c:pt>
                <c:pt idx="5">
                  <c:v>3.5684854948741491</c:v>
                </c:pt>
                <c:pt idx="6">
                  <c:v>0.19289861735264657</c:v>
                </c:pt>
                <c:pt idx="7">
                  <c:v>0.65232948731160367</c:v>
                </c:pt>
                <c:pt idx="8">
                  <c:v>0.29180672923467332</c:v>
                </c:pt>
                <c:pt idx="9">
                  <c:v>8.603662616684242E-2</c:v>
                </c:pt>
                <c:pt idx="10">
                  <c:v>1.1451442586295766</c:v>
                </c:pt>
                <c:pt idx="11">
                  <c:v>2.8249180766982751</c:v>
                </c:pt>
                <c:pt idx="12">
                  <c:v>0.27281620318958505</c:v>
                </c:pt>
                <c:pt idx="13">
                  <c:v>0.10032428687422458</c:v>
                </c:pt>
                <c:pt idx="14">
                  <c:v>3.6326607320702955</c:v>
                </c:pt>
                <c:pt idx="15">
                  <c:v>0.164101172331621</c:v>
                </c:pt>
                <c:pt idx="16">
                  <c:v>0.12200511200722317</c:v>
                </c:pt>
                <c:pt idx="17">
                  <c:v>4.0695327772488715E-2</c:v>
                </c:pt>
                <c:pt idx="18">
                  <c:v>0.25483350516176706</c:v>
                </c:pt>
              </c:numCache>
            </c:numRef>
          </c:cat>
          <c:val>
            <c:numRef>
              <c:f>'Figure 1.4.'!$E$7:$E$25</c:f>
              <c:numCache>
                <c:formatCode>0.0</c:formatCode>
                <c:ptCount val="19"/>
                <c:pt idx="0">
                  <c:v>0.24951252516708156</c:v>
                </c:pt>
                <c:pt idx="1">
                  <c:v>8.6868925486904433E-2</c:v>
                </c:pt>
                <c:pt idx="2">
                  <c:v>0.86100130908160522</c:v>
                </c:pt>
                <c:pt idx="3">
                  <c:v>6.9751040574827172E-2</c:v>
                </c:pt>
                <c:pt idx="4">
                  <c:v>0.60767395366016652</c:v>
                </c:pt>
                <c:pt idx="5">
                  <c:v>3.5684854948741491</c:v>
                </c:pt>
                <c:pt idx="6">
                  <c:v>0.19289861735264657</c:v>
                </c:pt>
                <c:pt idx="7">
                  <c:v>0.65232948731160367</c:v>
                </c:pt>
                <c:pt idx="8">
                  <c:v>0.29180672923467332</c:v>
                </c:pt>
                <c:pt idx="9">
                  <c:v>8.603662616684242E-2</c:v>
                </c:pt>
                <c:pt idx="10">
                  <c:v>1.1451442586295766</c:v>
                </c:pt>
                <c:pt idx="11">
                  <c:v>2.8249180766982751</c:v>
                </c:pt>
                <c:pt idx="12">
                  <c:v>0.27281620318958505</c:v>
                </c:pt>
                <c:pt idx="13">
                  <c:v>0.10032428687422458</c:v>
                </c:pt>
                <c:pt idx="14">
                  <c:v>3.6326607320702955</c:v>
                </c:pt>
                <c:pt idx="15">
                  <c:v>0.164101172331621</c:v>
                </c:pt>
                <c:pt idx="16">
                  <c:v>0.12200511200722317</c:v>
                </c:pt>
                <c:pt idx="17">
                  <c:v>4.0695327772488715E-2</c:v>
                </c:pt>
                <c:pt idx="18">
                  <c:v>0.25483350516176706</c:v>
                </c:pt>
              </c:numCache>
            </c:numRef>
          </c:val>
          <c:extLst>
            <c:ext xmlns:c16="http://schemas.microsoft.com/office/drawing/2014/chart" uri="{C3380CC4-5D6E-409C-BE32-E72D297353CC}">
              <c16:uniqueId val="{00000001-5099-49BE-929B-92FE4127F654}"/>
            </c:ext>
          </c:extLst>
        </c:ser>
        <c:dLbls>
          <c:showLegendKey val="0"/>
          <c:showVal val="0"/>
          <c:showCatName val="0"/>
          <c:showSerName val="0"/>
          <c:showPercent val="0"/>
          <c:showBubbleSize val="0"/>
        </c:dLbls>
        <c:gapWidth val="50"/>
        <c:overlap val="100"/>
        <c:axId val="295389824"/>
        <c:axId val="295391616"/>
        <c:extLst>
          <c:ext xmlns:c15="http://schemas.microsoft.com/office/drawing/2012/chart" uri="{02D57815-91ED-43cb-92C2-25804820EDAC}">
            <c15:filteredBarSeries>
              <c15:ser>
                <c:idx val="7"/>
                <c:order val="0"/>
                <c:tx>
                  <c:strRef>
                    <c:extLst>
                      <c:ext uri="{02D57815-91ED-43cb-92C2-25804820EDAC}">
                        <c15:formulaRef>
                          <c15:sqref>'Figure 1.4.'!#REF!</c15:sqref>
                        </c15:formulaRef>
                      </c:ext>
                    </c:extLst>
                    <c:strCache>
                      <c:ptCount val="1"/>
                      <c:pt idx="0">
                        <c:v>#REF!</c:v>
                      </c:pt>
                    </c:strCache>
                  </c:strRef>
                </c:tx>
                <c:spPr>
                  <a:solidFill>
                    <a:schemeClr val="bg1">
                      <a:lumMod val="50000"/>
                    </a:schemeClr>
                  </a:solidFill>
                  <a:ln>
                    <a:solidFill>
                      <a:sysClr val="windowText" lastClr="000000"/>
                    </a:solidFill>
                  </a:ln>
                  <a:effectLst/>
                </c:spPr>
                <c:invertIfNegative val="0"/>
                <c:cat>
                  <c:strRef>
                    <c:extLst>
                      <c:ext uri="{02D57815-91ED-43cb-92C2-25804820EDAC}">
                        <c15:formulaRef>
                          <c15:sqref>'Figure 1.4.'!$A$4:$A$25</c15:sqref>
                        </c15:formulaRef>
                      </c:ext>
                    </c:extLst>
                    <c:strCache>
                      <c:ptCount val="19"/>
                      <c:pt idx="0">
                        <c:v>United States</c:v>
                      </c:pt>
                      <c:pt idx="1">
                        <c:v>United Kingdom</c:v>
                      </c:pt>
                      <c:pt idx="2">
                        <c:v>Turkey</c:v>
                      </c:pt>
                      <c:pt idx="3">
                        <c:v>South Africa</c:v>
                      </c:pt>
                      <c:pt idx="4">
                        <c:v>Saudi Arabia</c:v>
                      </c:pt>
                      <c:pt idx="5">
                        <c:v>Russia</c:v>
                      </c:pt>
                      <c:pt idx="6">
                        <c:v>Mexico</c:v>
                      </c:pt>
                      <c:pt idx="7">
                        <c:v>Korea</c:v>
                      </c:pt>
                      <c:pt idx="8">
                        <c:v>Japan</c:v>
                      </c:pt>
                      <c:pt idx="9">
                        <c:v>Italy</c:v>
                      </c:pt>
                      <c:pt idx="10">
                        <c:v>Indonesia</c:v>
                      </c:pt>
                      <c:pt idx="11">
                        <c:v>India</c:v>
                      </c:pt>
                      <c:pt idx="12">
                        <c:v>Germany</c:v>
                      </c:pt>
                      <c:pt idx="13">
                        <c:v>France</c:v>
                      </c:pt>
                      <c:pt idx="14">
                        <c:v>China</c:v>
                      </c:pt>
                      <c:pt idx="15">
                        <c:v>Canada</c:v>
                      </c:pt>
                      <c:pt idx="16">
                        <c:v>Brazil</c:v>
                      </c:pt>
                      <c:pt idx="17">
                        <c:v>Australia</c:v>
                      </c:pt>
                      <c:pt idx="18">
                        <c:v>Argentina</c:v>
                      </c:pt>
                    </c:strCache>
                  </c:strRef>
                </c:cat>
                <c:val>
                  <c:numRef>
                    <c:extLst>
                      <c:ext uri="{02D57815-91ED-43cb-92C2-25804820EDAC}">
                        <c15:formulaRef>
                          <c15:sqref>'Figure 1.4.'!#REF!</c15:sqref>
                        </c15:formulaRef>
                      </c:ext>
                    </c:extLst>
                    <c:numCache>
                      <c:formatCode>General</c:formatCode>
                      <c:ptCount val="1"/>
                      <c:pt idx="0">
                        <c:v>1</c:v>
                      </c:pt>
                    </c:numCache>
                  </c:numRef>
                </c:val>
                <c:extLst>
                  <c:ext xmlns:c16="http://schemas.microsoft.com/office/drawing/2014/chart" uri="{C3380CC4-5D6E-409C-BE32-E72D297353CC}">
                    <c16:uniqueId val="{00000003-5099-49BE-929B-92FE4127F654}"/>
                  </c:ext>
                </c:extLst>
              </c15:ser>
            </c15:filteredBarSeries>
            <c15:filteredBarSeries>
              <c15:ser>
                <c:idx val="0"/>
                <c:order val="2"/>
                <c:tx>
                  <c:strRef>
                    <c:extLst xmlns:c15="http://schemas.microsoft.com/office/drawing/2012/chart">
                      <c:ext xmlns:c15="http://schemas.microsoft.com/office/drawing/2012/chart" uri="{02D57815-91ED-43cb-92C2-25804820EDAC}">
                        <c15:formulaRef>
                          <c15:sqref>'Figure 1.4.'!#REF!</c15:sqref>
                        </c15:formulaRef>
                      </c:ext>
                    </c:extLst>
                    <c:strCache>
                      <c:ptCount val="1"/>
                      <c:pt idx="0">
                        <c:v>#REF!</c:v>
                      </c:pt>
                    </c:strCache>
                  </c:strRef>
                </c:tx>
                <c:spPr>
                  <a:solidFill>
                    <a:schemeClr val="bg1">
                      <a:lumMod val="50000"/>
                    </a:schemeClr>
                  </a:solidFill>
                  <a:ln w="9525">
                    <a:solidFill>
                      <a:sysClr val="windowText" lastClr="000000"/>
                    </a:solidFill>
                    <a:prstDash val="solid"/>
                  </a:ln>
                  <a:effectLst/>
                </c:spPr>
                <c:invertIfNegative val="0"/>
                <c:cat>
                  <c:strRef>
                    <c:extLst xmlns:c15="http://schemas.microsoft.com/office/drawing/2012/chart">
                      <c:ext xmlns:c15="http://schemas.microsoft.com/office/drawing/2012/chart" uri="{02D57815-91ED-43cb-92C2-25804820EDAC}">
                        <c15:formulaRef>
                          <c15:sqref>'Figure 1.4.'!$A$4:$A$25</c15:sqref>
                        </c15:formulaRef>
                      </c:ext>
                    </c:extLst>
                    <c:strCache>
                      <c:ptCount val="19"/>
                      <c:pt idx="0">
                        <c:v>United States</c:v>
                      </c:pt>
                      <c:pt idx="1">
                        <c:v>United Kingdom</c:v>
                      </c:pt>
                      <c:pt idx="2">
                        <c:v>Turkey</c:v>
                      </c:pt>
                      <c:pt idx="3">
                        <c:v>South Africa</c:v>
                      </c:pt>
                      <c:pt idx="4">
                        <c:v>Saudi Arabia</c:v>
                      </c:pt>
                      <c:pt idx="5">
                        <c:v>Russia</c:v>
                      </c:pt>
                      <c:pt idx="6">
                        <c:v>Mexico</c:v>
                      </c:pt>
                      <c:pt idx="7">
                        <c:v>Korea</c:v>
                      </c:pt>
                      <c:pt idx="8">
                        <c:v>Japan</c:v>
                      </c:pt>
                      <c:pt idx="9">
                        <c:v>Italy</c:v>
                      </c:pt>
                      <c:pt idx="10">
                        <c:v>Indonesia</c:v>
                      </c:pt>
                      <c:pt idx="11">
                        <c:v>India</c:v>
                      </c:pt>
                      <c:pt idx="12">
                        <c:v>Germany</c:v>
                      </c:pt>
                      <c:pt idx="13">
                        <c:v>France</c:v>
                      </c:pt>
                      <c:pt idx="14">
                        <c:v>China</c:v>
                      </c:pt>
                      <c:pt idx="15">
                        <c:v>Canada</c:v>
                      </c:pt>
                      <c:pt idx="16">
                        <c:v>Brazil</c:v>
                      </c:pt>
                      <c:pt idx="17">
                        <c:v>Australia</c:v>
                      </c:pt>
                      <c:pt idx="18">
                        <c:v>Argentina</c:v>
                      </c:pt>
                    </c:strCache>
                  </c:strRef>
                </c:cat>
                <c:val>
                  <c:numRef>
                    <c:extLst xmlns:c15="http://schemas.microsoft.com/office/drawing/2012/chart">
                      <c:ext xmlns:c15="http://schemas.microsoft.com/office/drawing/2012/chart" uri="{02D57815-91ED-43cb-92C2-25804820EDAC}">
                        <c15:formulaRef>
                          <c15:sqref>'Figure 1.4.'!#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4-5099-49BE-929B-92FE4127F654}"/>
                  </c:ext>
                </c:extLst>
              </c15:ser>
            </c15:filteredBarSeries>
          </c:ext>
        </c:extLst>
      </c:barChart>
      <c:scatterChart>
        <c:scatterStyle val="lineMarker"/>
        <c:varyColors val="0"/>
        <c:ser>
          <c:idx val="2"/>
          <c:order val="3"/>
          <c:tx>
            <c:strRef>
              <c:f>'Figure 1.4.'!$D$2</c:f>
              <c:strCache>
                <c:ptCount val="1"/>
                <c:pt idx="0">
                  <c:v>Net domestic environmental benefits</c:v>
                </c:pt>
              </c:strCache>
            </c:strRef>
          </c:tx>
          <c:spPr>
            <a:ln w="25400" cap="rnd">
              <a:noFill/>
              <a:round/>
            </a:ln>
            <a:effectLst/>
          </c:spPr>
          <c:marker>
            <c:symbol val="diamond"/>
            <c:size val="13"/>
            <c:spPr>
              <a:solidFill>
                <a:srgbClr val="FFC000"/>
              </a:solidFill>
              <a:ln w="9525">
                <a:noFill/>
              </a:ln>
              <a:effectLst/>
            </c:spPr>
          </c:marker>
          <c:xVal>
            <c:numRef>
              <c:f>'Figure 1.4.'!$D$7:$D$25</c:f>
              <c:numCache>
                <c:formatCode>0.0</c:formatCode>
                <c:ptCount val="19"/>
                <c:pt idx="0">
                  <c:v>0.13058611101556536</c:v>
                </c:pt>
                <c:pt idx="1">
                  <c:v>2.6420992566933824E-2</c:v>
                </c:pt>
                <c:pt idx="2">
                  <c:v>0.63898841197057221</c:v>
                </c:pt>
                <c:pt idx="3">
                  <c:v>-0.4413093172743624</c:v>
                </c:pt>
                <c:pt idx="4">
                  <c:v>0.48535049947197034</c:v>
                </c:pt>
                <c:pt idx="5">
                  <c:v>3.2898950142860897</c:v>
                </c:pt>
                <c:pt idx="6">
                  <c:v>5.1627815036057095E-2</c:v>
                </c:pt>
                <c:pt idx="7">
                  <c:v>0.48388299187107742</c:v>
                </c:pt>
                <c:pt idx="8">
                  <c:v>0.19819503116394616</c:v>
                </c:pt>
                <c:pt idx="9">
                  <c:v>3.2192306446843649E-3</c:v>
                </c:pt>
                <c:pt idx="10">
                  <c:v>0.89970927294814729</c:v>
                </c:pt>
                <c:pt idx="11">
                  <c:v>2.2613026235128579</c:v>
                </c:pt>
                <c:pt idx="12">
                  <c:v>0.16477296866979729</c:v>
                </c:pt>
                <c:pt idx="13">
                  <c:v>6.2546508262924044E-2</c:v>
                </c:pt>
                <c:pt idx="14">
                  <c:v>3.1188168022775082</c:v>
                </c:pt>
                <c:pt idx="15">
                  <c:v>4.4336123257631005E-2</c:v>
                </c:pt>
                <c:pt idx="16">
                  <c:v>5.9616365508375374E-2</c:v>
                </c:pt>
                <c:pt idx="17">
                  <c:v>-6.1627431270143529E-2</c:v>
                </c:pt>
                <c:pt idx="18">
                  <c:v>0.11104796256374419</c:v>
                </c:pt>
              </c:numCache>
            </c:numRef>
          </c:xVal>
          <c:yVal>
            <c:numRef>
              <c:f>'Figure 1.4.'!$C$7:$C$25</c:f>
              <c:numCache>
                <c:formatCode>0.0</c:formatCode>
                <c:ptCount val="19"/>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numCache>
            </c:numRef>
          </c:yVal>
          <c:smooth val="0"/>
          <c:extLst>
            <c:ext xmlns:c16="http://schemas.microsoft.com/office/drawing/2014/chart" uri="{C3380CC4-5D6E-409C-BE32-E72D297353CC}">
              <c16:uniqueId val="{00000002-5099-49BE-929B-92FE4127F654}"/>
            </c:ext>
          </c:extLst>
        </c:ser>
        <c:dLbls>
          <c:showLegendKey val="0"/>
          <c:showVal val="0"/>
          <c:showCatName val="0"/>
          <c:showSerName val="0"/>
          <c:showPercent val="0"/>
          <c:showBubbleSize val="0"/>
        </c:dLbls>
        <c:axId val="1817634752"/>
        <c:axId val="1817636000"/>
      </c:scatterChart>
      <c:catAx>
        <c:axId val="295389824"/>
        <c:scaling>
          <c:orientation val="minMax"/>
        </c:scaling>
        <c:delete val="0"/>
        <c:axPos val="l"/>
        <c:numFmt formatCode="General"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7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295391616"/>
        <c:crosses val="autoZero"/>
        <c:auto val="1"/>
        <c:lblAlgn val="ctr"/>
        <c:lblOffset val="100"/>
        <c:noMultiLvlLbl val="0"/>
      </c:catAx>
      <c:valAx>
        <c:axId val="295391616"/>
        <c:scaling>
          <c:orientation val="minMax"/>
          <c:max val="3.9"/>
          <c:min val="-1"/>
        </c:scaling>
        <c:delete val="0"/>
        <c:axPos val="b"/>
        <c:title>
          <c:tx>
            <c:rich>
              <a:bodyPr rot="0" spcFirstLastPara="1" vertOverflow="ellipsis" vert="horz" wrap="square" anchor="ctr" anchorCtr="1"/>
              <a:lstStyle/>
              <a:p>
                <a:pPr>
                  <a:defRPr sz="1500" b="0" i="0" u="none" strike="noStrike" kern="1200" baseline="0">
                    <a:solidFill>
                      <a:sysClr val="windowText" lastClr="000000"/>
                    </a:solidFill>
                    <a:latin typeface="HelveticaNeueLT Std Cn" panose="020B0506030502030204"/>
                    <a:ea typeface="+mn-ea"/>
                    <a:cs typeface="Segoe UI" panose="020B0502040204020203" pitchFamily="34" charset="0"/>
                  </a:defRPr>
                </a:pPr>
                <a:r>
                  <a:rPr lang="en-US"/>
                  <a:t>Percent of GDP</a:t>
                </a:r>
              </a:p>
            </c:rich>
          </c:tx>
          <c:layout>
            <c:manualLayout>
              <c:xMode val="edge"/>
              <c:yMode val="edge"/>
              <c:x val="0.49162298612965033"/>
              <c:y val="0.95285662369126944"/>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295389824"/>
        <c:crosses val="autoZero"/>
        <c:crossBetween val="between"/>
        <c:majorUnit val="1"/>
      </c:valAx>
      <c:valAx>
        <c:axId val="1817636000"/>
        <c:scaling>
          <c:orientation val="minMax"/>
          <c:max val="19"/>
          <c:min val="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chemeClr val="bg1"/>
                </a:solidFill>
                <a:latin typeface="HelveticaNeueLT Std Cn" panose="020B0506030502030204"/>
                <a:ea typeface="+mn-ea"/>
                <a:cs typeface="Segoe UI" panose="020B0502040204020203" pitchFamily="34" charset="0"/>
              </a:defRPr>
            </a:pPr>
            <a:endParaRPr lang="en-US"/>
          </a:p>
        </c:txPr>
        <c:crossAx val="1817634752"/>
        <c:crosses val="max"/>
        <c:crossBetween val="midCat"/>
      </c:valAx>
      <c:valAx>
        <c:axId val="1817634752"/>
        <c:scaling>
          <c:orientation val="minMax"/>
        </c:scaling>
        <c:delete val="1"/>
        <c:axPos val="b"/>
        <c:numFmt formatCode="0.0" sourceLinked="1"/>
        <c:majorTickMark val="out"/>
        <c:minorTickMark val="none"/>
        <c:tickLblPos val="nextTo"/>
        <c:crossAx val="1817636000"/>
        <c:crosses val="autoZero"/>
        <c:crossBetween val="midCat"/>
      </c:valAx>
      <c:spPr>
        <a:noFill/>
        <a:ln>
          <a:solidFill>
            <a:schemeClr val="bg1">
              <a:lumMod val="65000"/>
            </a:schemeClr>
          </a:solidFill>
        </a:ln>
        <a:effectLst/>
      </c:spPr>
    </c:plotArea>
    <c:legend>
      <c:legendPos val="r"/>
      <c:layout>
        <c:manualLayout>
          <c:xMode val="edge"/>
          <c:yMode val="edge"/>
          <c:x val="0.48956305656793359"/>
          <c:y val="4.3564217508298413E-2"/>
          <c:w val="0.42979483782265693"/>
          <c:h val="0.16850651960705501"/>
        </c:manualLayout>
      </c:layout>
      <c:overlay val="0"/>
      <c:spPr>
        <a:noFill/>
        <a:ln>
          <a:noFill/>
        </a:ln>
        <a:effectLst/>
      </c:spPr>
      <c:txPr>
        <a:bodyPr rot="0" spcFirstLastPara="1" vertOverflow="ellipsis" vert="horz" wrap="square" anchor="ctr" anchorCtr="1"/>
        <a:lstStyle/>
        <a:p>
          <a:pPr>
            <a:defRPr sz="17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500">
          <a:solidFill>
            <a:sysClr val="windowText" lastClr="000000"/>
          </a:solidFill>
          <a:latin typeface="HelveticaNeueLT Std Cn" panose="020B0506030502030204"/>
          <a:cs typeface="Segoe UI" panose="020B0502040204020203"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70C0"/>
              </a:solidFill>
              <a:ln>
                <a:noFill/>
              </a:ln>
              <a:effectLst/>
            </c:spPr>
            <c:extLst>
              <c:ext xmlns:c16="http://schemas.microsoft.com/office/drawing/2014/chart" uri="{C3380CC4-5D6E-409C-BE32-E72D297353CC}">
                <c16:uniqueId val="{00000001-3F70-4D21-91BE-F67E7B05301C}"/>
              </c:ext>
            </c:extLst>
          </c:dPt>
          <c:dPt>
            <c:idx val="1"/>
            <c:bubble3D val="0"/>
            <c:spPr>
              <a:solidFill>
                <a:schemeClr val="accent5">
                  <a:lumMod val="60000"/>
                  <a:lumOff val="40000"/>
                </a:schemeClr>
              </a:solidFill>
              <a:ln>
                <a:noFill/>
              </a:ln>
              <a:effectLst/>
            </c:spPr>
            <c:extLst>
              <c:ext xmlns:c16="http://schemas.microsoft.com/office/drawing/2014/chart" uri="{C3380CC4-5D6E-409C-BE32-E72D297353CC}">
                <c16:uniqueId val="{00000003-3F70-4D21-91BE-F67E7B05301C}"/>
              </c:ext>
            </c:extLst>
          </c:dPt>
          <c:dPt>
            <c:idx val="2"/>
            <c:bubble3D val="0"/>
            <c:spPr>
              <a:solidFill>
                <a:schemeClr val="accent2">
                  <a:lumMod val="60000"/>
                  <a:lumOff val="40000"/>
                </a:schemeClr>
              </a:solidFill>
              <a:ln>
                <a:noFill/>
              </a:ln>
              <a:effectLst/>
            </c:spPr>
            <c:extLst>
              <c:ext xmlns:c16="http://schemas.microsoft.com/office/drawing/2014/chart" uri="{C3380CC4-5D6E-409C-BE32-E72D297353CC}">
                <c16:uniqueId val="{00000005-3F70-4D21-91BE-F67E7B05301C}"/>
              </c:ext>
            </c:extLst>
          </c:dPt>
          <c:dPt>
            <c:idx val="3"/>
            <c:bubble3D val="0"/>
            <c:spPr>
              <a:solidFill>
                <a:srgbClr val="E6AD20"/>
              </a:solidFill>
              <a:ln>
                <a:noFill/>
              </a:ln>
              <a:effectLst/>
            </c:spPr>
            <c:extLst>
              <c:ext xmlns:c16="http://schemas.microsoft.com/office/drawing/2014/chart" uri="{C3380CC4-5D6E-409C-BE32-E72D297353CC}">
                <c16:uniqueId val="{00000007-3F70-4D21-91BE-F67E7B05301C}"/>
              </c:ext>
            </c:extLst>
          </c:dPt>
          <c:dPt>
            <c:idx val="4"/>
            <c:bubble3D val="0"/>
            <c:spPr>
              <a:solidFill>
                <a:srgbClr val="FCE86E"/>
              </a:solidFill>
              <a:ln>
                <a:noFill/>
              </a:ln>
              <a:effectLst/>
            </c:spPr>
            <c:extLst>
              <c:ext xmlns:c16="http://schemas.microsoft.com/office/drawing/2014/chart" uri="{C3380CC4-5D6E-409C-BE32-E72D297353CC}">
                <c16:uniqueId val="{00000009-3F70-4D21-91BE-F67E7B05301C}"/>
              </c:ext>
            </c:extLst>
          </c:dPt>
          <c:dLbls>
            <c:numFmt formatCode="#,##0" sourceLinked="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HelveticaNeueLT Std Cn" panose="020B0506030502030204"/>
                    <a:ea typeface="+mn-ea"/>
                    <a:cs typeface="+mn-cs"/>
                  </a:defRPr>
                </a:pPr>
                <a:endParaRPr lang="en-US"/>
              </a:p>
            </c:txPr>
            <c:dLblPos val="in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igure 1.5.'!$A$2:$A$6</c:f>
              <c:strCache>
                <c:ptCount val="5"/>
                <c:pt idx="0">
                  <c:v>China</c:v>
                </c:pt>
                <c:pt idx="1">
                  <c:v>United States</c:v>
                </c:pt>
                <c:pt idx="2">
                  <c:v>India</c:v>
                </c:pt>
                <c:pt idx="3">
                  <c:v>Other advanced G20 economies</c:v>
                </c:pt>
                <c:pt idx="4">
                  <c:v>Other non-advanced G20 economies</c:v>
                </c:pt>
              </c:strCache>
            </c:strRef>
          </c:cat>
          <c:val>
            <c:numRef>
              <c:f>'Figure 1.5.'!$B$2:$B$6</c:f>
              <c:numCache>
                <c:formatCode>0.00</c:formatCode>
                <c:ptCount val="5"/>
                <c:pt idx="0">
                  <c:v>56.424473034640819</c:v>
                </c:pt>
                <c:pt idx="1">
                  <c:v>11.937426304545172</c:v>
                </c:pt>
                <c:pt idx="2">
                  <c:v>14.997858657122768</c:v>
                </c:pt>
                <c:pt idx="3">
                  <c:v>8.9903186250709126</c:v>
                </c:pt>
                <c:pt idx="4">
                  <c:v>7.6499233786203291</c:v>
                </c:pt>
              </c:numCache>
            </c:numRef>
          </c:val>
          <c:extLst>
            <c:ext xmlns:c16="http://schemas.microsoft.com/office/drawing/2014/chart" uri="{C3380CC4-5D6E-409C-BE32-E72D297353CC}">
              <c16:uniqueId val="{0000000A-3F70-4D21-91BE-F67E7B05301C}"/>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5297688594131753"/>
          <c:y val="0.19748572754101318"/>
          <c:w val="0.33367918964203258"/>
          <c:h val="0.65085505882959394"/>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222601794892882"/>
          <c:y val="3.4207020299185327E-2"/>
          <c:w val="0.56598522417475738"/>
          <c:h val="0.80428380431181856"/>
        </c:manualLayout>
      </c:layout>
      <c:barChart>
        <c:barDir val="bar"/>
        <c:grouping val="clustered"/>
        <c:varyColors val="0"/>
        <c:ser>
          <c:idx val="1"/>
          <c:order val="0"/>
          <c:spPr>
            <a:solidFill>
              <a:srgbClr val="2E75B6"/>
            </a:solidFill>
            <a:ln>
              <a:noFill/>
            </a:ln>
            <a:effectLst/>
          </c:spPr>
          <c:invertIfNegative val="0"/>
          <c:cat>
            <c:strRef>
              <c:f>'Figure 1.6.'!$A$3:$A$6</c:f>
              <c:strCache>
                <c:ptCount val="4"/>
                <c:pt idx="0">
                  <c:v>Paris pledges</c:v>
                </c:pt>
                <c:pt idx="1">
                  <c:v>$25/$50/ton carbon price floor</c:v>
                </c:pt>
                <c:pt idx="2">
                  <c:v>$25/$50/ton carbon price floor, Paris pledges met</c:v>
                </c:pt>
                <c:pt idx="3">
                  <c:v>$75/ton uniform carbon price</c:v>
                </c:pt>
              </c:strCache>
            </c:strRef>
          </c:cat>
          <c:val>
            <c:numRef>
              <c:f>'Figure 1.6.'!$B$3:$B$6</c:f>
              <c:numCache>
                <c:formatCode>0</c:formatCode>
                <c:ptCount val="4"/>
                <c:pt idx="0">
                  <c:v>12.383392950413761</c:v>
                </c:pt>
                <c:pt idx="1">
                  <c:v>21.628444580399449</c:v>
                </c:pt>
                <c:pt idx="2">
                  <c:v>24.160368004966731</c:v>
                </c:pt>
                <c:pt idx="3">
                  <c:v>35.256389390356603</c:v>
                </c:pt>
              </c:numCache>
            </c:numRef>
          </c:val>
          <c:extLst>
            <c:ext xmlns:c16="http://schemas.microsoft.com/office/drawing/2014/chart" uri="{C3380CC4-5D6E-409C-BE32-E72D297353CC}">
              <c16:uniqueId val="{00000000-041B-461C-8F4B-CB70DD3981FF}"/>
            </c:ext>
          </c:extLst>
        </c:ser>
        <c:dLbls>
          <c:showLegendKey val="0"/>
          <c:showVal val="0"/>
          <c:showCatName val="0"/>
          <c:showSerName val="0"/>
          <c:showPercent val="0"/>
          <c:showBubbleSize val="0"/>
        </c:dLbls>
        <c:gapWidth val="50"/>
        <c:axId val="1608490880"/>
        <c:axId val="1607953680"/>
      </c:barChart>
      <c:catAx>
        <c:axId val="1608490880"/>
        <c:scaling>
          <c:orientation val="minMax"/>
        </c:scaling>
        <c:delete val="0"/>
        <c:axPos val="l"/>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1607953680"/>
        <c:crosses val="autoZero"/>
        <c:auto val="1"/>
        <c:lblAlgn val="ctr"/>
        <c:lblOffset val="100"/>
        <c:noMultiLvlLbl val="0"/>
      </c:catAx>
      <c:valAx>
        <c:axId val="1607953680"/>
        <c:scaling>
          <c:orientation val="minMax"/>
        </c:scaling>
        <c:delete val="0"/>
        <c:axPos val="b"/>
        <c:title>
          <c:tx>
            <c:strRef>
              <c:f>'Figure 1.6.'!$A$2</c:f>
              <c:strCache>
                <c:ptCount val="1"/>
                <c:pt idx="0">
                  <c:v>Emissions-weighted average percent reduction in G20 CO₂ below baseline</c:v>
                </c:pt>
              </c:strCache>
            </c:strRef>
          </c:tx>
          <c:layout>
            <c:manualLayout>
              <c:xMode val="edge"/>
              <c:yMode val="edge"/>
              <c:x val="0.27526305575141302"/>
              <c:y val="0.9278387049556569"/>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1608490880"/>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2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82809164974994E-2"/>
          <c:y val="3.3551599339762671E-2"/>
          <c:w val="0.88711343579216395"/>
          <c:h val="0.71955531167497822"/>
        </c:manualLayout>
      </c:layout>
      <c:barChart>
        <c:barDir val="col"/>
        <c:grouping val="stacked"/>
        <c:varyColors val="0"/>
        <c:ser>
          <c:idx val="4"/>
          <c:order val="0"/>
          <c:tx>
            <c:strRef>
              <c:f>'Figure 1.7.'!$G$1</c:f>
              <c:strCache>
                <c:ptCount val="1"/>
                <c:pt idx="0">
                  <c:v>Indirect</c:v>
                </c:pt>
              </c:strCache>
            </c:strRef>
          </c:tx>
          <c:spPr>
            <a:solidFill>
              <a:srgbClr val="0070C0"/>
            </a:solidFill>
            <a:ln>
              <a:solidFill>
                <a:schemeClr val="tx1"/>
              </a:solidFill>
            </a:ln>
            <a:effectLst/>
          </c:spPr>
          <c:invertIfNegative val="0"/>
          <c:cat>
            <c:multiLvlStrRef>
              <c:f>'Figure 1.7.'!$A$2:$B$29</c:f>
              <c:multiLvlStrCache>
                <c:ptCount val="27"/>
                <c:lvl>
                  <c:pt idx="1">
                    <c:v>Quintile 1
(poorest)</c:v>
                  </c:pt>
                  <c:pt idx="2">
                    <c:v>Quintile 2</c:v>
                  </c:pt>
                  <c:pt idx="3">
                    <c:v>Quintile 3</c:v>
                  </c:pt>
                  <c:pt idx="4">
                    <c:v>Quintile 4</c:v>
                  </c:pt>
                  <c:pt idx="5">
                    <c:v>Quintile 5
(wealthiest)</c:v>
                  </c:pt>
                  <c:pt idx="8">
                    <c:v>Quintile 1
(poorest)</c:v>
                  </c:pt>
                  <c:pt idx="9">
                    <c:v>Quintile 2</c:v>
                  </c:pt>
                  <c:pt idx="10">
                    <c:v>Quintile 3</c:v>
                  </c:pt>
                  <c:pt idx="11">
                    <c:v>Quintile 4</c:v>
                  </c:pt>
                  <c:pt idx="12">
                    <c:v>Quintile 5
(wealthiest)</c:v>
                  </c:pt>
                  <c:pt idx="15">
                    <c:v>Quintile 1
(poorest)</c:v>
                  </c:pt>
                  <c:pt idx="16">
                    <c:v>Quintile 2</c:v>
                  </c:pt>
                  <c:pt idx="17">
                    <c:v>Quintile 3</c:v>
                  </c:pt>
                  <c:pt idx="18">
                    <c:v>Quintile 4</c:v>
                  </c:pt>
                  <c:pt idx="19">
                    <c:v>Quintile 5
(wealthiest)</c:v>
                  </c:pt>
                  <c:pt idx="22">
                    <c:v>Quintile 1
(poorest)</c:v>
                  </c:pt>
                  <c:pt idx="23">
                    <c:v>Quintile 2</c:v>
                  </c:pt>
                  <c:pt idx="24">
                    <c:v>Quintile 3</c:v>
                  </c:pt>
                  <c:pt idx="25">
                    <c:v>Quintile 4</c:v>
                  </c:pt>
                  <c:pt idx="26">
                    <c:v>Quintile 5
(wealthiest)</c:v>
                  </c:pt>
                </c:lvl>
                <c:lvl>
                  <c:pt idx="0">
                    <c:v>Canada</c:v>
                  </c:pt>
                  <c:pt idx="7">
                    <c:v>United States</c:v>
                  </c:pt>
                  <c:pt idx="14">
                    <c:v>China</c:v>
                  </c:pt>
                  <c:pt idx="21">
                    <c:v>India</c:v>
                  </c:pt>
                </c:lvl>
              </c:multiLvlStrCache>
            </c:multiLvlStrRef>
          </c:cat>
          <c:val>
            <c:numRef>
              <c:f>'Figure 1.7.'!$G$2:$G$29</c:f>
              <c:numCache>
                <c:formatCode>0.00</c:formatCode>
                <c:ptCount val="28"/>
                <c:pt idx="1">
                  <c:v>0.61941039999999981</c:v>
                </c:pt>
                <c:pt idx="2">
                  <c:v>0.61214290000000005</c:v>
                </c:pt>
                <c:pt idx="3">
                  <c:v>0.60664709999999977</c:v>
                </c:pt>
                <c:pt idx="4">
                  <c:v>0.6076033999999999</c:v>
                </c:pt>
                <c:pt idx="5">
                  <c:v>0.61198179999999969</c:v>
                </c:pt>
                <c:pt idx="8">
                  <c:v>0.81396650000000026</c:v>
                </c:pt>
                <c:pt idx="9">
                  <c:v>0.74745590000000028</c:v>
                </c:pt>
                <c:pt idx="10">
                  <c:v>0.73723709999999976</c:v>
                </c:pt>
                <c:pt idx="11">
                  <c:v>0.73309829999999998</c:v>
                </c:pt>
                <c:pt idx="12">
                  <c:v>0.8073709</c:v>
                </c:pt>
                <c:pt idx="15">
                  <c:v>2.5375487999999993</c:v>
                </c:pt>
                <c:pt idx="16">
                  <c:v>2.4691110000000007</c:v>
                </c:pt>
                <c:pt idx="17">
                  <c:v>2.4328783</c:v>
                </c:pt>
                <c:pt idx="18">
                  <c:v>2.430560900000001</c:v>
                </c:pt>
                <c:pt idx="19">
                  <c:v>2.5798354999999997</c:v>
                </c:pt>
                <c:pt idx="22">
                  <c:v>1.2624699000000006</c:v>
                </c:pt>
                <c:pt idx="23">
                  <c:v>1.2280492000000005</c:v>
                </c:pt>
                <c:pt idx="24">
                  <c:v>1.2134426999999997</c:v>
                </c:pt>
                <c:pt idx="25">
                  <c:v>1.2007498000000003</c:v>
                </c:pt>
                <c:pt idx="26">
                  <c:v>1.2436691999999998</c:v>
                </c:pt>
              </c:numCache>
            </c:numRef>
          </c:val>
          <c:extLst>
            <c:ext xmlns:c16="http://schemas.microsoft.com/office/drawing/2014/chart" uri="{C3380CC4-5D6E-409C-BE32-E72D297353CC}">
              <c16:uniqueId val="{00000000-D6A2-45EF-B0F6-9F210CD6FF6A}"/>
            </c:ext>
          </c:extLst>
        </c:ser>
        <c:ser>
          <c:idx val="0"/>
          <c:order val="1"/>
          <c:tx>
            <c:strRef>
              <c:f>'Figure 1.7.'!$C$1</c:f>
              <c:strCache>
                <c:ptCount val="1"/>
                <c:pt idx="0">
                  <c:v>Electricity</c:v>
                </c:pt>
              </c:strCache>
            </c:strRef>
          </c:tx>
          <c:spPr>
            <a:solidFill>
              <a:srgbClr val="FFD966"/>
            </a:solidFill>
            <a:ln>
              <a:solidFill>
                <a:sysClr val="windowText" lastClr="000000"/>
              </a:solidFill>
            </a:ln>
            <a:effectLst/>
          </c:spPr>
          <c:invertIfNegative val="0"/>
          <c:cat>
            <c:multiLvlStrRef>
              <c:f>'Figure 1.7.'!$A$2:$B$29</c:f>
              <c:multiLvlStrCache>
                <c:ptCount val="27"/>
                <c:lvl>
                  <c:pt idx="1">
                    <c:v>Quintile 1
(poorest)</c:v>
                  </c:pt>
                  <c:pt idx="2">
                    <c:v>Quintile 2</c:v>
                  </c:pt>
                  <c:pt idx="3">
                    <c:v>Quintile 3</c:v>
                  </c:pt>
                  <c:pt idx="4">
                    <c:v>Quintile 4</c:v>
                  </c:pt>
                  <c:pt idx="5">
                    <c:v>Quintile 5
(wealthiest)</c:v>
                  </c:pt>
                  <c:pt idx="8">
                    <c:v>Quintile 1
(poorest)</c:v>
                  </c:pt>
                  <c:pt idx="9">
                    <c:v>Quintile 2</c:v>
                  </c:pt>
                  <c:pt idx="10">
                    <c:v>Quintile 3</c:v>
                  </c:pt>
                  <c:pt idx="11">
                    <c:v>Quintile 4</c:v>
                  </c:pt>
                  <c:pt idx="12">
                    <c:v>Quintile 5
(wealthiest)</c:v>
                  </c:pt>
                  <c:pt idx="15">
                    <c:v>Quintile 1
(poorest)</c:v>
                  </c:pt>
                  <c:pt idx="16">
                    <c:v>Quintile 2</c:v>
                  </c:pt>
                  <c:pt idx="17">
                    <c:v>Quintile 3</c:v>
                  </c:pt>
                  <c:pt idx="18">
                    <c:v>Quintile 4</c:v>
                  </c:pt>
                  <c:pt idx="19">
                    <c:v>Quintile 5
(wealthiest)</c:v>
                  </c:pt>
                  <c:pt idx="22">
                    <c:v>Quintile 1
(poorest)</c:v>
                  </c:pt>
                  <c:pt idx="23">
                    <c:v>Quintile 2</c:v>
                  </c:pt>
                  <c:pt idx="24">
                    <c:v>Quintile 3</c:v>
                  </c:pt>
                  <c:pt idx="25">
                    <c:v>Quintile 4</c:v>
                  </c:pt>
                  <c:pt idx="26">
                    <c:v>Quintile 5
(wealthiest)</c:v>
                  </c:pt>
                </c:lvl>
                <c:lvl>
                  <c:pt idx="0">
                    <c:v>Canada</c:v>
                  </c:pt>
                  <c:pt idx="7">
                    <c:v>United States</c:v>
                  </c:pt>
                  <c:pt idx="14">
                    <c:v>China</c:v>
                  </c:pt>
                  <c:pt idx="21">
                    <c:v>India</c:v>
                  </c:pt>
                </c:lvl>
              </c:multiLvlStrCache>
            </c:multiLvlStrRef>
          </c:cat>
          <c:val>
            <c:numRef>
              <c:f>'Figure 1.7.'!$C$2:$C$29</c:f>
              <c:numCache>
                <c:formatCode>0.00</c:formatCode>
                <c:ptCount val="28"/>
                <c:pt idx="1">
                  <c:v>0.28450239999999999</c:v>
                </c:pt>
                <c:pt idx="2">
                  <c:v>0.26545760000000002</c:v>
                </c:pt>
                <c:pt idx="3">
                  <c:v>0.27394839999999998</c:v>
                </c:pt>
                <c:pt idx="4">
                  <c:v>0.28772180000000003</c:v>
                </c:pt>
                <c:pt idx="5">
                  <c:v>0.28116600000000003</c:v>
                </c:pt>
                <c:pt idx="8">
                  <c:v>1.490351</c:v>
                </c:pt>
                <c:pt idx="9">
                  <c:v>1.17041</c:v>
                </c:pt>
                <c:pt idx="10">
                  <c:v>0.96758630000000001</c:v>
                </c:pt>
                <c:pt idx="11">
                  <c:v>0.81437700000000002</c:v>
                </c:pt>
                <c:pt idx="12">
                  <c:v>0.51291249999999999</c:v>
                </c:pt>
                <c:pt idx="15">
                  <c:v>1.125739</c:v>
                </c:pt>
                <c:pt idx="16">
                  <c:v>0.78588709999999995</c:v>
                </c:pt>
                <c:pt idx="17">
                  <c:v>0.62254100000000001</c:v>
                </c:pt>
                <c:pt idx="18">
                  <c:v>0.56010579999999999</c:v>
                </c:pt>
                <c:pt idx="19">
                  <c:v>0.37903490000000001</c:v>
                </c:pt>
                <c:pt idx="22">
                  <c:v>0.57529140000000001</c:v>
                </c:pt>
                <c:pt idx="23">
                  <c:v>0.75035399999999997</c:v>
                </c:pt>
                <c:pt idx="24">
                  <c:v>0.89313620000000005</c:v>
                </c:pt>
                <c:pt idx="25">
                  <c:v>1.0119959999999999</c:v>
                </c:pt>
                <c:pt idx="26">
                  <c:v>1.0902750000000001</c:v>
                </c:pt>
              </c:numCache>
            </c:numRef>
          </c:val>
          <c:extLst>
            <c:ext xmlns:c16="http://schemas.microsoft.com/office/drawing/2014/chart" uri="{C3380CC4-5D6E-409C-BE32-E72D297353CC}">
              <c16:uniqueId val="{00000001-D6A2-45EF-B0F6-9F210CD6FF6A}"/>
            </c:ext>
          </c:extLst>
        </c:ser>
        <c:ser>
          <c:idx val="3"/>
          <c:order val="2"/>
          <c:tx>
            <c:strRef>
              <c:f>'Figure 1.7.'!$F$1</c:f>
              <c:strCache>
                <c:ptCount val="1"/>
                <c:pt idx="0">
                  <c:v>Coal</c:v>
                </c:pt>
              </c:strCache>
            </c:strRef>
          </c:tx>
          <c:spPr>
            <a:solidFill>
              <a:srgbClr val="C00000"/>
            </a:solidFill>
            <a:ln>
              <a:solidFill>
                <a:sysClr val="windowText" lastClr="000000"/>
              </a:solidFill>
            </a:ln>
            <a:effectLst/>
          </c:spPr>
          <c:invertIfNegative val="0"/>
          <c:cat>
            <c:multiLvlStrRef>
              <c:f>'Figure 1.7.'!$A$2:$B$29</c:f>
              <c:multiLvlStrCache>
                <c:ptCount val="27"/>
                <c:lvl>
                  <c:pt idx="1">
                    <c:v>Quintile 1
(poorest)</c:v>
                  </c:pt>
                  <c:pt idx="2">
                    <c:v>Quintile 2</c:v>
                  </c:pt>
                  <c:pt idx="3">
                    <c:v>Quintile 3</c:v>
                  </c:pt>
                  <c:pt idx="4">
                    <c:v>Quintile 4</c:v>
                  </c:pt>
                  <c:pt idx="5">
                    <c:v>Quintile 5
(wealthiest)</c:v>
                  </c:pt>
                  <c:pt idx="8">
                    <c:v>Quintile 1
(poorest)</c:v>
                  </c:pt>
                  <c:pt idx="9">
                    <c:v>Quintile 2</c:v>
                  </c:pt>
                  <c:pt idx="10">
                    <c:v>Quintile 3</c:v>
                  </c:pt>
                  <c:pt idx="11">
                    <c:v>Quintile 4</c:v>
                  </c:pt>
                  <c:pt idx="12">
                    <c:v>Quintile 5
(wealthiest)</c:v>
                  </c:pt>
                  <c:pt idx="15">
                    <c:v>Quintile 1
(poorest)</c:v>
                  </c:pt>
                  <c:pt idx="16">
                    <c:v>Quintile 2</c:v>
                  </c:pt>
                  <c:pt idx="17">
                    <c:v>Quintile 3</c:v>
                  </c:pt>
                  <c:pt idx="18">
                    <c:v>Quintile 4</c:v>
                  </c:pt>
                  <c:pt idx="19">
                    <c:v>Quintile 5
(wealthiest)</c:v>
                  </c:pt>
                  <c:pt idx="22">
                    <c:v>Quintile 1
(poorest)</c:v>
                  </c:pt>
                  <c:pt idx="23">
                    <c:v>Quintile 2</c:v>
                  </c:pt>
                  <c:pt idx="24">
                    <c:v>Quintile 3</c:v>
                  </c:pt>
                  <c:pt idx="25">
                    <c:v>Quintile 4</c:v>
                  </c:pt>
                  <c:pt idx="26">
                    <c:v>Quintile 5
(wealthiest)</c:v>
                  </c:pt>
                </c:lvl>
                <c:lvl>
                  <c:pt idx="0">
                    <c:v>Canada</c:v>
                  </c:pt>
                  <c:pt idx="7">
                    <c:v>United States</c:v>
                  </c:pt>
                  <c:pt idx="14">
                    <c:v>China</c:v>
                  </c:pt>
                  <c:pt idx="21">
                    <c:v>India</c:v>
                  </c:pt>
                </c:lvl>
              </c:multiLvlStrCache>
            </c:multiLvlStrRef>
          </c:cat>
          <c:val>
            <c:numRef>
              <c:f>'Figure 1.7.'!$F$2:$F$29</c:f>
              <c:numCache>
                <c:formatCode>0.00</c:formatCode>
                <c:ptCount val="28"/>
                <c:pt idx="1">
                  <c:v>0</c:v>
                </c:pt>
                <c:pt idx="2">
                  <c:v>0</c:v>
                </c:pt>
                <c:pt idx="3">
                  <c:v>0</c:v>
                </c:pt>
                <c:pt idx="4">
                  <c:v>0</c:v>
                </c:pt>
                <c:pt idx="5">
                  <c:v>0</c:v>
                </c:pt>
                <c:pt idx="8">
                  <c:v>0.20987249999999999</c:v>
                </c:pt>
                <c:pt idx="9">
                  <c:v>0.17079759999999999</c:v>
                </c:pt>
                <c:pt idx="10">
                  <c:v>0.1657902</c:v>
                </c:pt>
                <c:pt idx="11">
                  <c:v>9.8914000000000002E-2</c:v>
                </c:pt>
                <c:pt idx="12">
                  <c:v>0.1184134</c:v>
                </c:pt>
                <c:pt idx="15">
                  <c:v>1.0569727</c:v>
                </c:pt>
                <c:pt idx="16">
                  <c:v>0.75411240000000002</c:v>
                </c:pt>
                <c:pt idx="17">
                  <c:v>0.77816200000000002</c:v>
                </c:pt>
                <c:pt idx="18">
                  <c:v>0.66123980000000004</c:v>
                </c:pt>
                <c:pt idx="19">
                  <c:v>0.4013504</c:v>
                </c:pt>
                <c:pt idx="22">
                  <c:v>9.8553100000000005E-2</c:v>
                </c:pt>
                <c:pt idx="23">
                  <c:v>8.1404500000000005E-2</c:v>
                </c:pt>
                <c:pt idx="24">
                  <c:v>6.4464900000000006E-2</c:v>
                </c:pt>
                <c:pt idx="25">
                  <c:v>4.6615299999999998E-2</c:v>
                </c:pt>
                <c:pt idx="26">
                  <c:v>1.5781300000000002E-2</c:v>
                </c:pt>
              </c:numCache>
            </c:numRef>
          </c:val>
          <c:extLst>
            <c:ext xmlns:c16="http://schemas.microsoft.com/office/drawing/2014/chart" uri="{C3380CC4-5D6E-409C-BE32-E72D297353CC}">
              <c16:uniqueId val="{00000002-D6A2-45EF-B0F6-9F210CD6FF6A}"/>
            </c:ext>
          </c:extLst>
        </c:ser>
        <c:ser>
          <c:idx val="1"/>
          <c:order val="3"/>
          <c:tx>
            <c:strRef>
              <c:f>'Figure 1.7.'!$D$1</c:f>
              <c:strCache>
                <c:ptCount val="1"/>
                <c:pt idx="0">
                  <c:v>Natural gas</c:v>
                </c:pt>
              </c:strCache>
            </c:strRef>
          </c:tx>
          <c:spPr>
            <a:solidFill>
              <a:schemeClr val="accent3">
                <a:lumMod val="75000"/>
              </a:schemeClr>
            </a:solidFill>
            <a:ln>
              <a:solidFill>
                <a:sysClr val="windowText" lastClr="000000"/>
              </a:solidFill>
            </a:ln>
            <a:effectLst/>
          </c:spPr>
          <c:invertIfNegative val="0"/>
          <c:cat>
            <c:multiLvlStrRef>
              <c:f>'Figure 1.7.'!$A$2:$B$29</c:f>
              <c:multiLvlStrCache>
                <c:ptCount val="27"/>
                <c:lvl>
                  <c:pt idx="1">
                    <c:v>Quintile 1
(poorest)</c:v>
                  </c:pt>
                  <c:pt idx="2">
                    <c:v>Quintile 2</c:v>
                  </c:pt>
                  <c:pt idx="3">
                    <c:v>Quintile 3</c:v>
                  </c:pt>
                  <c:pt idx="4">
                    <c:v>Quintile 4</c:v>
                  </c:pt>
                  <c:pt idx="5">
                    <c:v>Quintile 5
(wealthiest)</c:v>
                  </c:pt>
                  <c:pt idx="8">
                    <c:v>Quintile 1
(poorest)</c:v>
                  </c:pt>
                  <c:pt idx="9">
                    <c:v>Quintile 2</c:v>
                  </c:pt>
                  <c:pt idx="10">
                    <c:v>Quintile 3</c:v>
                  </c:pt>
                  <c:pt idx="11">
                    <c:v>Quintile 4</c:v>
                  </c:pt>
                  <c:pt idx="12">
                    <c:v>Quintile 5
(wealthiest)</c:v>
                  </c:pt>
                  <c:pt idx="15">
                    <c:v>Quintile 1
(poorest)</c:v>
                  </c:pt>
                  <c:pt idx="16">
                    <c:v>Quintile 2</c:v>
                  </c:pt>
                  <c:pt idx="17">
                    <c:v>Quintile 3</c:v>
                  </c:pt>
                  <c:pt idx="18">
                    <c:v>Quintile 4</c:v>
                  </c:pt>
                  <c:pt idx="19">
                    <c:v>Quintile 5
(wealthiest)</c:v>
                  </c:pt>
                  <c:pt idx="22">
                    <c:v>Quintile 1
(poorest)</c:v>
                  </c:pt>
                  <c:pt idx="23">
                    <c:v>Quintile 2</c:v>
                  </c:pt>
                  <c:pt idx="24">
                    <c:v>Quintile 3</c:v>
                  </c:pt>
                  <c:pt idx="25">
                    <c:v>Quintile 4</c:v>
                  </c:pt>
                  <c:pt idx="26">
                    <c:v>Quintile 5
(wealthiest)</c:v>
                  </c:pt>
                </c:lvl>
                <c:lvl>
                  <c:pt idx="0">
                    <c:v>Canada</c:v>
                  </c:pt>
                  <c:pt idx="7">
                    <c:v>United States</c:v>
                  </c:pt>
                  <c:pt idx="14">
                    <c:v>China</c:v>
                  </c:pt>
                  <c:pt idx="21">
                    <c:v>India</c:v>
                  </c:pt>
                </c:lvl>
              </c:multiLvlStrCache>
            </c:multiLvlStrRef>
          </c:cat>
          <c:val>
            <c:numRef>
              <c:f>'Figure 1.7.'!$D$2:$D$29</c:f>
              <c:numCache>
                <c:formatCode>0.00</c:formatCode>
                <c:ptCount val="28"/>
                <c:pt idx="1">
                  <c:v>0.73411210000000005</c:v>
                </c:pt>
                <c:pt idx="2">
                  <c:v>1.049385</c:v>
                </c:pt>
                <c:pt idx="3">
                  <c:v>1.14392</c:v>
                </c:pt>
                <c:pt idx="4">
                  <c:v>1.044835</c:v>
                </c:pt>
                <c:pt idx="5">
                  <c:v>0.93396539999999995</c:v>
                </c:pt>
                <c:pt idx="8">
                  <c:v>0.82522689999999999</c:v>
                </c:pt>
                <c:pt idx="9">
                  <c:v>0.76495089999999999</c:v>
                </c:pt>
                <c:pt idx="10">
                  <c:v>0.70432039999999996</c:v>
                </c:pt>
                <c:pt idx="11">
                  <c:v>0.61807120000000004</c:v>
                </c:pt>
                <c:pt idx="12">
                  <c:v>0.40506720000000002</c:v>
                </c:pt>
                <c:pt idx="15">
                  <c:v>0.54207720000000004</c:v>
                </c:pt>
                <c:pt idx="16">
                  <c:v>0.41927219999999998</c:v>
                </c:pt>
                <c:pt idx="17">
                  <c:v>0.42503609999999997</c:v>
                </c:pt>
                <c:pt idx="18">
                  <c:v>0.37063950000000001</c:v>
                </c:pt>
                <c:pt idx="19">
                  <c:v>0.23429069999999999</c:v>
                </c:pt>
                <c:pt idx="22">
                  <c:v>3.2632899999999999E-2</c:v>
                </c:pt>
                <c:pt idx="23">
                  <c:v>9.0931999999999999E-2</c:v>
                </c:pt>
                <c:pt idx="24">
                  <c:v>0.16778499999999999</c:v>
                </c:pt>
                <c:pt idx="25">
                  <c:v>0.25537359999999998</c:v>
                </c:pt>
                <c:pt idx="26">
                  <c:v>0.23065069999999999</c:v>
                </c:pt>
              </c:numCache>
            </c:numRef>
          </c:val>
          <c:extLst>
            <c:ext xmlns:c16="http://schemas.microsoft.com/office/drawing/2014/chart" uri="{C3380CC4-5D6E-409C-BE32-E72D297353CC}">
              <c16:uniqueId val="{00000003-D6A2-45EF-B0F6-9F210CD6FF6A}"/>
            </c:ext>
          </c:extLst>
        </c:ser>
        <c:ser>
          <c:idx val="2"/>
          <c:order val="4"/>
          <c:tx>
            <c:strRef>
              <c:f>'Figure 1.7.'!$E$1</c:f>
              <c:strCache>
                <c:ptCount val="1"/>
                <c:pt idx="0">
                  <c:v>Road fuels</c:v>
                </c:pt>
              </c:strCache>
            </c:strRef>
          </c:tx>
          <c:spPr>
            <a:solidFill>
              <a:schemeClr val="bg1">
                <a:lumMod val="65000"/>
              </a:schemeClr>
            </a:solidFill>
            <a:ln>
              <a:solidFill>
                <a:sysClr val="windowText" lastClr="000000"/>
              </a:solidFill>
            </a:ln>
            <a:effectLst/>
          </c:spPr>
          <c:invertIfNegative val="0"/>
          <c:cat>
            <c:multiLvlStrRef>
              <c:f>'Figure 1.7.'!$A$2:$B$29</c:f>
              <c:multiLvlStrCache>
                <c:ptCount val="27"/>
                <c:lvl>
                  <c:pt idx="1">
                    <c:v>Quintile 1
(poorest)</c:v>
                  </c:pt>
                  <c:pt idx="2">
                    <c:v>Quintile 2</c:v>
                  </c:pt>
                  <c:pt idx="3">
                    <c:v>Quintile 3</c:v>
                  </c:pt>
                  <c:pt idx="4">
                    <c:v>Quintile 4</c:v>
                  </c:pt>
                  <c:pt idx="5">
                    <c:v>Quintile 5
(wealthiest)</c:v>
                  </c:pt>
                  <c:pt idx="8">
                    <c:v>Quintile 1
(poorest)</c:v>
                  </c:pt>
                  <c:pt idx="9">
                    <c:v>Quintile 2</c:v>
                  </c:pt>
                  <c:pt idx="10">
                    <c:v>Quintile 3</c:v>
                  </c:pt>
                  <c:pt idx="11">
                    <c:v>Quintile 4</c:v>
                  </c:pt>
                  <c:pt idx="12">
                    <c:v>Quintile 5
(wealthiest)</c:v>
                  </c:pt>
                  <c:pt idx="15">
                    <c:v>Quintile 1
(poorest)</c:v>
                  </c:pt>
                  <c:pt idx="16">
                    <c:v>Quintile 2</c:v>
                  </c:pt>
                  <c:pt idx="17">
                    <c:v>Quintile 3</c:v>
                  </c:pt>
                  <c:pt idx="18">
                    <c:v>Quintile 4</c:v>
                  </c:pt>
                  <c:pt idx="19">
                    <c:v>Quintile 5
(wealthiest)</c:v>
                  </c:pt>
                  <c:pt idx="22">
                    <c:v>Quintile 1
(poorest)</c:v>
                  </c:pt>
                  <c:pt idx="23">
                    <c:v>Quintile 2</c:v>
                  </c:pt>
                  <c:pt idx="24">
                    <c:v>Quintile 3</c:v>
                  </c:pt>
                  <c:pt idx="25">
                    <c:v>Quintile 4</c:v>
                  </c:pt>
                  <c:pt idx="26">
                    <c:v>Quintile 5
(wealthiest)</c:v>
                  </c:pt>
                </c:lvl>
                <c:lvl>
                  <c:pt idx="0">
                    <c:v>Canada</c:v>
                  </c:pt>
                  <c:pt idx="7">
                    <c:v>United States</c:v>
                  </c:pt>
                  <c:pt idx="14">
                    <c:v>China</c:v>
                  </c:pt>
                  <c:pt idx="21">
                    <c:v>India</c:v>
                  </c:pt>
                </c:lvl>
              </c:multiLvlStrCache>
            </c:multiLvlStrRef>
          </c:cat>
          <c:val>
            <c:numRef>
              <c:f>'Figure 1.7.'!$E$2:$E$29</c:f>
              <c:numCache>
                <c:formatCode>0.00</c:formatCode>
                <c:ptCount val="28"/>
                <c:pt idx="1">
                  <c:v>0.51755099999999998</c:v>
                </c:pt>
                <c:pt idx="2">
                  <c:v>0.51158709999999996</c:v>
                </c:pt>
                <c:pt idx="3">
                  <c:v>0.50455510000000003</c:v>
                </c:pt>
                <c:pt idx="4">
                  <c:v>0.52681</c:v>
                </c:pt>
                <c:pt idx="5">
                  <c:v>0.50273699999999999</c:v>
                </c:pt>
                <c:pt idx="8">
                  <c:v>0.59399959999999996</c:v>
                </c:pt>
                <c:pt idx="9">
                  <c:v>0.56933</c:v>
                </c:pt>
                <c:pt idx="10">
                  <c:v>0.50661179999999995</c:v>
                </c:pt>
                <c:pt idx="11">
                  <c:v>0.44548949999999998</c:v>
                </c:pt>
                <c:pt idx="12">
                  <c:v>0.32412190000000002</c:v>
                </c:pt>
                <c:pt idx="15">
                  <c:v>5.4711099999999999E-2</c:v>
                </c:pt>
                <c:pt idx="16">
                  <c:v>7.16112E-2</c:v>
                </c:pt>
                <c:pt idx="17">
                  <c:v>7.3635400000000004E-2</c:v>
                </c:pt>
                <c:pt idx="18">
                  <c:v>7.2188100000000005E-2</c:v>
                </c:pt>
                <c:pt idx="19">
                  <c:v>0.10724549999999999</c:v>
                </c:pt>
                <c:pt idx="22">
                  <c:v>1.04276E-2</c:v>
                </c:pt>
                <c:pt idx="23">
                  <c:v>3.4054899999999999E-2</c:v>
                </c:pt>
                <c:pt idx="24">
                  <c:v>6.7768099999999998E-2</c:v>
                </c:pt>
                <c:pt idx="25">
                  <c:v>0.1360509</c:v>
                </c:pt>
                <c:pt idx="26">
                  <c:v>0.20591429999999999</c:v>
                </c:pt>
              </c:numCache>
            </c:numRef>
          </c:val>
          <c:extLst>
            <c:ext xmlns:c16="http://schemas.microsoft.com/office/drawing/2014/chart" uri="{C3380CC4-5D6E-409C-BE32-E72D297353CC}">
              <c16:uniqueId val="{00000004-D6A2-45EF-B0F6-9F210CD6FF6A}"/>
            </c:ext>
          </c:extLst>
        </c:ser>
        <c:dLbls>
          <c:showLegendKey val="0"/>
          <c:showVal val="0"/>
          <c:showCatName val="0"/>
          <c:showSerName val="0"/>
          <c:showPercent val="0"/>
          <c:showBubbleSize val="0"/>
        </c:dLbls>
        <c:gapWidth val="0"/>
        <c:overlap val="100"/>
        <c:axId val="1569663264"/>
        <c:axId val="1293552720"/>
      </c:barChart>
      <c:catAx>
        <c:axId val="1569663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Cn" panose="020B0506030502030204"/>
                <a:ea typeface="+mn-ea"/>
                <a:cs typeface="+mn-cs"/>
              </a:defRPr>
            </a:pPr>
            <a:endParaRPr lang="en-US"/>
          </a:p>
        </c:txPr>
        <c:crossAx val="1293552720"/>
        <c:crosses val="autoZero"/>
        <c:auto val="1"/>
        <c:lblAlgn val="ctr"/>
        <c:lblOffset val="100"/>
        <c:noMultiLvlLbl val="0"/>
      </c:catAx>
      <c:valAx>
        <c:axId val="1293552720"/>
        <c:scaling>
          <c:orientation val="minMax"/>
          <c:max val="6"/>
        </c:scaling>
        <c:delete val="0"/>
        <c:axPos val="l"/>
        <c:title>
          <c:tx>
            <c:rich>
              <a:bodyPr rot="-5400000" spcFirstLastPara="1" vertOverflow="ellipsis" vert="horz" wrap="square" anchor="ctr" anchorCtr="1"/>
              <a:lstStyle/>
              <a:p>
                <a:pPr>
                  <a:defRPr sz="1500" b="0" i="0" u="none" strike="noStrike" kern="1200" baseline="0">
                    <a:solidFill>
                      <a:sysClr val="windowText" lastClr="000000"/>
                    </a:solidFill>
                    <a:latin typeface="HelveticaNeueLT Std Cn" panose="020B0506030502030204"/>
                    <a:ea typeface="+mn-ea"/>
                    <a:cs typeface="+mn-cs"/>
                  </a:defRPr>
                </a:pPr>
                <a:r>
                  <a:rPr lang="en-US"/>
                  <a:t>Burden, percent of total consumption</a:t>
                </a:r>
              </a:p>
            </c:rich>
          </c:tx>
          <c:overlay val="0"/>
          <c:spPr>
            <a:noFill/>
            <a:ln>
              <a:noFill/>
            </a:ln>
            <a:effectLst/>
          </c:spPr>
          <c:txPr>
            <a:bodyPr rot="-5400000" spcFirstLastPara="1" vertOverflow="ellipsis" vert="horz" wrap="square" anchor="ctr" anchorCtr="1"/>
            <a:lstStyle/>
            <a:p>
              <a:pPr>
                <a:defRPr sz="1500" b="0" i="0" u="none" strike="noStrike" kern="1200" baseline="0">
                  <a:solidFill>
                    <a:sysClr val="windowText" lastClr="000000"/>
                  </a:solidFill>
                  <a:latin typeface="HelveticaNeueLT Std Cn" panose="020B0506030502030204"/>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HelveticaNeueLT Std Cn" panose="020B0506030502030204"/>
                <a:ea typeface="+mn-ea"/>
                <a:cs typeface="+mn-cs"/>
              </a:defRPr>
            </a:pPr>
            <a:endParaRPr lang="en-US"/>
          </a:p>
        </c:txPr>
        <c:crossAx val="1569663264"/>
        <c:crosses val="autoZero"/>
        <c:crossBetween val="between"/>
      </c:valAx>
      <c:spPr>
        <a:noFill/>
        <a:ln>
          <a:solidFill>
            <a:schemeClr val="bg1">
              <a:lumMod val="65000"/>
            </a:schemeClr>
          </a:solidFill>
        </a:ln>
        <a:effectLst/>
      </c:spPr>
    </c:plotArea>
    <c:legend>
      <c:legendPos val="b"/>
      <c:layout>
        <c:manualLayout>
          <c:xMode val="edge"/>
          <c:yMode val="edge"/>
          <c:x val="8.6833528050696607E-2"/>
          <c:y val="4.2696454403908637E-2"/>
          <c:w val="0.15528813880835915"/>
          <c:h val="0.22637425794290558"/>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5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4</xdr:col>
      <xdr:colOff>133350</xdr:colOff>
      <xdr:row>8</xdr:row>
      <xdr:rowOff>123824</xdr:rowOff>
    </xdr:from>
    <xdr:to>
      <xdr:col>6</xdr:col>
      <xdr:colOff>598170</xdr:colOff>
      <xdr:row>21</xdr:row>
      <xdr:rowOff>66322</xdr:rowOff>
    </xdr:to>
    <xdr:pic>
      <xdr:nvPicPr>
        <xdr:cNvPr id="3" name="Picture 2">
          <a:extLst>
            <a:ext uri="{FF2B5EF4-FFF2-40B4-BE49-F238E27FC236}">
              <a16:creationId xmlns:a16="http://schemas.microsoft.com/office/drawing/2014/main" id="{34A42A1A-B1CF-4A4F-BE8A-82BC5BB49636}"/>
            </a:ext>
          </a:extLst>
        </xdr:cNvPr>
        <xdr:cNvPicPr>
          <a:picLocks noChangeAspect="1"/>
        </xdr:cNvPicPr>
      </xdr:nvPicPr>
      <xdr:blipFill>
        <a:blip xmlns:r="http://schemas.openxmlformats.org/officeDocument/2006/relationships" r:embed="rId1"/>
        <a:stretch>
          <a:fillRect/>
        </a:stretch>
      </xdr:blipFill>
      <xdr:spPr>
        <a:xfrm>
          <a:off x="2857500" y="1657349"/>
          <a:ext cx="1874520" cy="241899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9</xdr:col>
      <xdr:colOff>392001</xdr:colOff>
      <xdr:row>4</xdr:row>
      <xdr:rowOff>37419</xdr:rowOff>
    </xdr:from>
    <xdr:to>
      <xdr:col>24</xdr:col>
      <xdr:colOff>83343</xdr:colOff>
      <xdr:row>41</xdr:row>
      <xdr:rowOff>2836</xdr:rowOff>
    </xdr:to>
    <xdr:graphicFrame macro="">
      <xdr:nvGraphicFramePr>
        <xdr:cNvPr id="2" name="Chart 1">
          <a:extLst>
            <a:ext uri="{FF2B5EF4-FFF2-40B4-BE49-F238E27FC236}">
              <a16:creationId xmlns:a16="http://schemas.microsoft.com/office/drawing/2014/main" id="{4D8E558A-01AE-4FBD-B695-2A79FAABEF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3</xdr:col>
      <xdr:colOff>299360</xdr:colOff>
      <xdr:row>1</xdr:row>
      <xdr:rowOff>738186</xdr:rowOff>
    </xdr:from>
    <xdr:ext cx="5762624" cy="593239"/>
    <xdr:sp macro="" textlink="">
      <xdr:nvSpPr>
        <xdr:cNvPr id="3" name="TextBox 2">
          <a:extLst>
            <a:ext uri="{FF2B5EF4-FFF2-40B4-BE49-F238E27FC236}">
              <a16:creationId xmlns:a16="http://schemas.microsoft.com/office/drawing/2014/main" id="{5312754E-0DB0-4979-8AE7-B3306943574F}"/>
            </a:ext>
          </a:extLst>
        </xdr:cNvPr>
        <xdr:cNvSpPr txBox="1"/>
      </xdr:nvSpPr>
      <xdr:spPr>
        <a:xfrm>
          <a:off x="10504717" y="928686"/>
          <a:ext cx="5762624"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600" b="1">
              <a:solidFill>
                <a:sysClr val="windowText" lastClr="000000"/>
              </a:solidFill>
            </a:rPr>
            <a:t>Figure 1.2. </a:t>
          </a:r>
          <a:r>
            <a:rPr lang="en-US" sz="1600" b="1" i="0" u="none" strike="noStrike" baseline="0">
              <a:solidFill>
                <a:sysClr val="windowText" lastClr="000000"/>
              </a:solidFill>
              <a:latin typeface="+mn-lt"/>
              <a:ea typeface="+mn-ea"/>
              <a:cs typeface="+mn-cs"/>
            </a:rPr>
            <a:t>Reduction in Fossil Fuel CO2 from Carbon</a:t>
          </a:r>
        </a:p>
        <a:p>
          <a:r>
            <a:rPr lang="en-US" sz="1600" b="1" i="0" u="none" strike="noStrike" baseline="0">
              <a:solidFill>
                <a:sysClr val="windowText" lastClr="000000"/>
              </a:solidFill>
              <a:latin typeface="+mn-lt"/>
              <a:ea typeface="+mn-ea"/>
              <a:cs typeface="+mn-cs"/>
            </a:rPr>
            <a:t>Taxes in 2030, Selected Countries</a:t>
          </a:r>
          <a:endParaRPr lang="en-US" sz="1600" b="1">
            <a:solidFill>
              <a:sysClr val="windowText" lastClr="000000"/>
            </a:solidFill>
          </a:endParaRPr>
        </a:p>
      </xdr:txBody>
    </xdr:sp>
    <xdr:clientData/>
  </xdr:oneCellAnchor>
  <xdr:oneCellAnchor>
    <xdr:from>
      <xdr:col>2</xdr:col>
      <xdr:colOff>0</xdr:colOff>
      <xdr:row>67</xdr:row>
      <xdr:rowOff>105456</xdr:rowOff>
    </xdr:from>
    <xdr:ext cx="4728484" cy="1407437"/>
    <xdr:sp macro="" textlink="">
      <xdr:nvSpPr>
        <xdr:cNvPr id="4" name="TextBox 3">
          <a:extLst>
            <a:ext uri="{FF2B5EF4-FFF2-40B4-BE49-F238E27FC236}">
              <a16:creationId xmlns:a16="http://schemas.microsoft.com/office/drawing/2014/main" id="{61C27E3E-8D9C-4875-A423-9169A3E7AF5F}"/>
            </a:ext>
          </a:extLst>
        </xdr:cNvPr>
        <xdr:cNvSpPr txBox="1"/>
      </xdr:nvSpPr>
      <xdr:spPr>
        <a:xfrm>
          <a:off x="4048124" y="13630956"/>
          <a:ext cx="4728484" cy="140743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200" b="0" i="0" u="none" strike="noStrike" baseline="0">
              <a:solidFill>
                <a:schemeClr val="tx1"/>
              </a:solidFill>
              <a:latin typeface="+mn-lt"/>
              <a:ea typeface="+mn-ea"/>
              <a:cs typeface="+mn-cs"/>
            </a:rPr>
            <a:t>Source: IMF staff calculations.</a:t>
          </a:r>
        </a:p>
        <a:p>
          <a:r>
            <a:rPr lang="en-US" sz="1200" b="0" i="0" u="none" strike="noStrike" baseline="0">
              <a:solidFill>
                <a:schemeClr val="tx1"/>
              </a:solidFill>
              <a:latin typeface="+mn-lt"/>
              <a:ea typeface="+mn-ea"/>
              <a:cs typeface="+mn-cs"/>
            </a:rPr>
            <a:t>Note: Paris pledges indicate the percent reduction in CO2 emissions</a:t>
          </a:r>
        </a:p>
        <a:p>
          <a:r>
            <a:rPr lang="en-US" sz="1200" b="0" i="0" u="none" strike="noStrike" baseline="0">
              <a:solidFill>
                <a:schemeClr val="tx1"/>
              </a:solidFill>
              <a:latin typeface="+mn-lt"/>
              <a:ea typeface="+mn-ea"/>
              <a:cs typeface="+mn-cs"/>
            </a:rPr>
            <a:t>below the baseline (that is, no mitigation) levels in 2030 if countries’</a:t>
          </a:r>
        </a:p>
        <a:p>
          <a:r>
            <a:rPr lang="en-US" sz="1200" b="0" i="0" u="none" strike="noStrike" baseline="0">
              <a:solidFill>
                <a:schemeClr val="tx1"/>
              </a:solidFill>
              <a:latin typeface="+mn-lt"/>
              <a:ea typeface="+mn-ea"/>
              <a:cs typeface="+mn-cs"/>
            </a:rPr>
            <a:t>mitigation pledges submitted for the Paris Agreement are met. Bars</a:t>
          </a:r>
        </a:p>
        <a:p>
          <a:r>
            <a:rPr lang="en-US" sz="1200" b="0" i="0" u="none" strike="noStrike" baseline="0">
              <a:solidFill>
                <a:schemeClr val="tx1"/>
              </a:solidFill>
              <a:latin typeface="+mn-lt"/>
              <a:ea typeface="+mn-ea"/>
              <a:cs typeface="+mn-cs"/>
            </a:rPr>
            <a:t>indicate the percent reduction in CO2 emissions below baseline levels</a:t>
          </a:r>
        </a:p>
        <a:p>
          <a:r>
            <a:rPr lang="en-US" sz="1200" b="0" i="0" u="none" strike="noStrike" baseline="0">
              <a:solidFill>
                <a:schemeClr val="tx1"/>
              </a:solidFill>
              <a:latin typeface="+mn-lt"/>
              <a:ea typeface="+mn-ea"/>
              <a:cs typeface="+mn-cs"/>
            </a:rPr>
            <a:t>under carbon taxes with alternative tax levels. CO2 = carbon dioxide;</a:t>
          </a:r>
        </a:p>
        <a:p>
          <a:r>
            <a:rPr lang="en-US" sz="1200" b="0" i="0" u="none" strike="noStrike" baseline="0">
              <a:solidFill>
                <a:schemeClr val="tx1"/>
              </a:solidFill>
              <a:latin typeface="+mn-lt"/>
              <a:ea typeface="+mn-ea"/>
              <a:cs typeface="+mn-cs"/>
            </a:rPr>
            <a:t>G20 = Group of Twenty.</a:t>
          </a:r>
          <a:endParaRPr lang="en-US" sz="1200" b="1">
            <a:solidFill>
              <a:sysClr val="windowText" lastClr="000000"/>
            </a:solidFill>
          </a:endParaRPr>
        </a:p>
      </xdr:txBody>
    </xdr:sp>
    <xdr:clientData/>
  </xdr:oneCellAnchor>
  <xdr:oneCellAnchor>
    <xdr:from>
      <xdr:col>13</xdr:col>
      <xdr:colOff>244929</xdr:colOff>
      <xdr:row>41</xdr:row>
      <xdr:rowOff>27214</xdr:rowOff>
    </xdr:from>
    <xdr:ext cx="6844393" cy="1524000"/>
    <xdr:sp macro="" textlink="">
      <xdr:nvSpPr>
        <xdr:cNvPr id="5" name="TextBox 4">
          <a:extLst>
            <a:ext uri="{FF2B5EF4-FFF2-40B4-BE49-F238E27FC236}">
              <a16:creationId xmlns:a16="http://schemas.microsoft.com/office/drawing/2014/main" id="{D60F4060-C94E-4E33-97B5-CC98ACB18B10}"/>
            </a:ext>
          </a:extLst>
        </xdr:cNvPr>
        <xdr:cNvSpPr txBox="1"/>
      </xdr:nvSpPr>
      <xdr:spPr>
        <a:xfrm>
          <a:off x="10450286" y="8599714"/>
          <a:ext cx="6844393" cy="15240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0" i="0" u="none" strike="noStrike" baseline="0">
              <a:solidFill>
                <a:schemeClr val="tx1"/>
              </a:solidFill>
              <a:latin typeface="+mn-lt"/>
              <a:ea typeface="+mn-ea"/>
              <a:cs typeface="+mn-cs"/>
            </a:rPr>
            <a:t>Source: IMF staff calculations.</a:t>
          </a:r>
        </a:p>
        <a:p>
          <a:r>
            <a:rPr lang="en-US" sz="1300" b="0" i="0" u="none" strike="noStrike" baseline="0">
              <a:solidFill>
                <a:schemeClr val="tx1"/>
              </a:solidFill>
              <a:latin typeface="+mn-lt"/>
              <a:ea typeface="+mn-ea"/>
              <a:cs typeface="+mn-cs"/>
            </a:rPr>
            <a:t>Note: Paris pledges indicate the percent reduction in CO2 emissions</a:t>
          </a:r>
        </a:p>
        <a:p>
          <a:r>
            <a:rPr lang="en-US" sz="1300" b="0" i="0" u="none" strike="noStrike" baseline="0">
              <a:solidFill>
                <a:schemeClr val="tx1"/>
              </a:solidFill>
              <a:latin typeface="+mn-lt"/>
              <a:ea typeface="+mn-ea"/>
              <a:cs typeface="+mn-cs"/>
            </a:rPr>
            <a:t>below the baseline (that is, no mitigation) levels in 2030 if countries’</a:t>
          </a:r>
        </a:p>
        <a:p>
          <a:r>
            <a:rPr lang="en-US" sz="1300" b="0" i="0" u="none" strike="noStrike" baseline="0">
              <a:solidFill>
                <a:schemeClr val="tx1"/>
              </a:solidFill>
              <a:latin typeface="+mn-lt"/>
              <a:ea typeface="+mn-ea"/>
              <a:cs typeface="+mn-cs"/>
            </a:rPr>
            <a:t>mitigation pledges submitted for the Paris Agreement are met. Bars</a:t>
          </a:r>
        </a:p>
        <a:p>
          <a:r>
            <a:rPr lang="en-US" sz="1300" b="0" i="0" u="none" strike="noStrike" baseline="0">
              <a:solidFill>
                <a:schemeClr val="tx1"/>
              </a:solidFill>
              <a:latin typeface="+mn-lt"/>
              <a:ea typeface="+mn-ea"/>
              <a:cs typeface="+mn-cs"/>
            </a:rPr>
            <a:t>indicate the percent reduction in CO2 emissions below baseline levels</a:t>
          </a:r>
        </a:p>
        <a:p>
          <a:r>
            <a:rPr lang="en-US" sz="1300" b="0" i="0" u="none" strike="noStrike" baseline="0">
              <a:solidFill>
                <a:schemeClr val="tx1"/>
              </a:solidFill>
              <a:latin typeface="+mn-lt"/>
              <a:ea typeface="+mn-ea"/>
              <a:cs typeface="+mn-cs"/>
            </a:rPr>
            <a:t>under carbon taxes with alternative tax levels. CO2 = carbon dioxide;</a:t>
          </a:r>
        </a:p>
        <a:p>
          <a:r>
            <a:rPr lang="en-US" sz="1300" b="0" i="0" u="none" strike="noStrike" baseline="0">
              <a:solidFill>
                <a:schemeClr val="tx1"/>
              </a:solidFill>
              <a:latin typeface="+mn-lt"/>
              <a:ea typeface="+mn-ea"/>
              <a:cs typeface="+mn-cs"/>
            </a:rPr>
            <a:t>G20 = Group of Twenty.</a:t>
          </a:r>
          <a:endParaRPr lang="en-US" sz="1300" b="1">
            <a:solidFill>
              <a:sysClr val="windowText" lastClr="000000"/>
            </a:solidFill>
          </a:endParaRPr>
        </a:p>
      </xdr:txBody>
    </xdr:sp>
    <xdr:clientData/>
  </xdr:oneCellAnchor>
</xdr:wsDr>
</file>

<file path=xl/drawings/drawing11.xml><?xml version="1.0" encoding="utf-8"?>
<c:userShapes xmlns:c="http://schemas.openxmlformats.org/drawingml/2006/chart">
  <cdr:relSizeAnchor xmlns:cdr="http://schemas.openxmlformats.org/drawingml/2006/chartDrawing">
    <cdr:from>
      <cdr:x>0.71054</cdr:x>
      <cdr:y>0.40199</cdr:y>
    </cdr:from>
    <cdr:to>
      <cdr:x>0.94459</cdr:x>
      <cdr:y>0.47561</cdr:y>
    </cdr:to>
    <cdr:sp macro="" textlink="">
      <cdr:nvSpPr>
        <cdr:cNvPr id="2" name="TextBox 1">
          <a:extLst xmlns:a="http://schemas.openxmlformats.org/drawingml/2006/main">
            <a:ext uri="{FF2B5EF4-FFF2-40B4-BE49-F238E27FC236}">
              <a16:creationId xmlns:a16="http://schemas.microsoft.com/office/drawing/2014/main" id="{00000000-0008-0000-1700-000004000000}"/>
            </a:ext>
          </a:extLst>
        </cdr:cNvPr>
        <cdr:cNvSpPr txBox="1"/>
      </cdr:nvSpPr>
      <cdr:spPr>
        <a:xfrm xmlns:a="http://schemas.openxmlformats.org/drawingml/2006/main">
          <a:off x="6259722" y="2819507"/>
          <a:ext cx="2061950" cy="5163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500" b="1">
              <a:solidFill>
                <a:srgbClr val="C00000"/>
              </a:solidFill>
              <a:latin typeface="HelveticaNeueLT Std Cn" panose="020B0506030502030204"/>
              <a:cs typeface="Segoe UI" panose="020B0502040204020203" pitchFamily="34" charset="0"/>
            </a:rPr>
            <a:t>Extra</a:t>
          </a:r>
          <a:r>
            <a:rPr lang="en-US" sz="1500" b="1" baseline="0">
              <a:solidFill>
                <a:srgbClr val="C00000"/>
              </a:solidFill>
              <a:latin typeface="HelveticaNeueLT Std Cn" panose="020B0506030502030204"/>
              <a:cs typeface="Segoe UI" panose="020B0502040204020203" pitchFamily="34" charset="0"/>
            </a:rPr>
            <a:t> reduction from</a:t>
          </a:r>
          <a:endParaRPr lang="en-US" sz="1500" b="1">
            <a:solidFill>
              <a:srgbClr val="C00000"/>
            </a:solidFill>
            <a:latin typeface="HelveticaNeueLT Std Cn" panose="020B0506030502030204"/>
            <a:cs typeface="Segoe UI" panose="020B0502040204020203" pitchFamily="34" charset="0"/>
          </a:endParaRPr>
        </a:p>
        <a:p xmlns:a="http://schemas.openxmlformats.org/drawingml/2006/main">
          <a:r>
            <a:rPr lang="en-US" sz="1500" b="1">
              <a:solidFill>
                <a:srgbClr val="C00000"/>
              </a:solidFill>
              <a:latin typeface="HelveticaNeueLT Std Cn" panose="020B0506030502030204"/>
              <a:cs typeface="Segoe UI" panose="020B0502040204020203" pitchFamily="34" charset="0"/>
            </a:rPr>
            <a:t>$50</a:t>
          </a:r>
          <a:r>
            <a:rPr lang="en-US" sz="1500" b="1" baseline="0">
              <a:solidFill>
                <a:srgbClr val="C00000"/>
              </a:solidFill>
              <a:latin typeface="HelveticaNeueLT Std Cn" panose="020B0506030502030204"/>
              <a:cs typeface="Segoe UI" panose="020B0502040204020203" pitchFamily="34" charset="0"/>
            </a:rPr>
            <a:t> a</a:t>
          </a:r>
          <a:r>
            <a:rPr lang="en-US" sz="1500" b="1">
              <a:solidFill>
                <a:srgbClr val="C00000"/>
              </a:solidFill>
              <a:latin typeface="HelveticaNeueLT Std Cn" panose="020B0506030502030204"/>
              <a:cs typeface="Segoe UI" panose="020B0502040204020203" pitchFamily="34" charset="0"/>
            </a:rPr>
            <a:t> ton carbon tax </a:t>
          </a:r>
        </a:p>
      </cdr:txBody>
    </cdr:sp>
  </cdr:relSizeAnchor>
  <cdr:relSizeAnchor xmlns:cdr="http://schemas.openxmlformats.org/drawingml/2006/chartDrawing">
    <cdr:from>
      <cdr:x>0.74497</cdr:x>
      <cdr:y>0.36518</cdr:y>
    </cdr:from>
    <cdr:to>
      <cdr:x>0.81367</cdr:x>
      <cdr:y>0.40532</cdr:y>
    </cdr:to>
    <cdr:cxnSp macro="">
      <cdr:nvCxnSpPr>
        <cdr:cNvPr id="3" name="Straight Arrow Connector 2">
          <a:extLst xmlns:a="http://schemas.openxmlformats.org/drawingml/2006/main">
            <a:ext uri="{FF2B5EF4-FFF2-40B4-BE49-F238E27FC236}">
              <a16:creationId xmlns:a16="http://schemas.microsoft.com/office/drawing/2014/main" id="{00000000-0008-0000-1700-000008000000}"/>
            </a:ext>
          </a:extLst>
        </cdr:cNvPr>
        <cdr:cNvCxnSpPr/>
      </cdr:nvCxnSpPr>
      <cdr:spPr>
        <a:xfrm xmlns:a="http://schemas.openxmlformats.org/drawingml/2006/main" flipH="1" flipV="1">
          <a:off x="7761515" y="2690587"/>
          <a:ext cx="715734" cy="295727"/>
        </a:xfrm>
        <a:prstGeom xmlns:a="http://schemas.openxmlformats.org/drawingml/2006/main" prst="straightConnector1">
          <a:avLst/>
        </a:prstGeom>
        <a:noFill xmlns:a="http://schemas.openxmlformats.org/drawingml/2006/main"/>
        <a:ln xmlns:a="http://schemas.openxmlformats.org/drawingml/2006/main" w="25400" cap="flat" cmpd="sng" algn="ctr">
          <a:solidFill>
            <a:srgbClr val="C00000"/>
          </a:solidFill>
          <a:prstDash val="solid"/>
          <a:miter lim="800000"/>
          <a:tailEnd type="triangle"/>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495</cdr:x>
      <cdr:y>0.56886</cdr:y>
    </cdr:from>
    <cdr:to>
      <cdr:x>0.81755</cdr:x>
      <cdr:y>0.65209</cdr:y>
    </cdr:to>
    <cdr:sp macro="" textlink="">
      <cdr:nvSpPr>
        <cdr:cNvPr id="5" name="TextBox 1">
          <a:extLst xmlns:a="http://schemas.openxmlformats.org/drawingml/2006/main">
            <a:ext uri="{FF2B5EF4-FFF2-40B4-BE49-F238E27FC236}">
              <a16:creationId xmlns:a16="http://schemas.microsoft.com/office/drawing/2014/main" id="{00000000-0008-0000-1700-000003000000}"/>
            </a:ext>
          </a:extLst>
        </cdr:cNvPr>
        <cdr:cNvSpPr txBox="1"/>
      </cdr:nvSpPr>
      <cdr:spPr>
        <a:xfrm xmlns:a="http://schemas.openxmlformats.org/drawingml/2006/main">
          <a:off x="5153309" y="3989937"/>
          <a:ext cx="2049175" cy="5837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500" b="1">
              <a:solidFill>
                <a:srgbClr val="0070C0"/>
              </a:solidFill>
              <a:latin typeface="HelveticaNeueLT Std Cn" panose="020B0506030502030204"/>
              <a:cs typeface="Segoe UI" panose="020B0502040204020203" pitchFamily="34" charset="0"/>
            </a:rPr>
            <a:t>Reduction from</a:t>
          </a:r>
        </a:p>
        <a:p xmlns:a="http://schemas.openxmlformats.org/drawingml/2006/main">
          <a:r>
            <a:rPr lang="en-US" sz="1500" b="1">
              <a:solidFill>
                <a:srgbClr val="0070C0"/>
              </a:solidFill>
              <a:latin typeface="HelveticaNeueLT Std Cn" panose="020B0506030502030204"/>
              <a:cs typeface="Segoe UI" panose="020B0502040204020203" pitchFamily="34" charset="0"/>
            </a:rPr>
            <a:t>$25 a ton carbon tax </a:t>
          </a:r>
        </a:p>
      </cdr:txBody>
    </cdr:sp>
  </cdr:relSizeAnchor>
  <cdr:relSizeAnchor xmlns:cdr="http://schemas.openxmlformats.org/drawingml/2006/chartDrawing">
    <cdr:from>
      <cdr:x>0.56987</cdr:x>
      <cdr:y>0.6478</cdr:y>
    </cdr:from>
    <cdr:to>
      <cdr:x>0.60224</cdr:x>
      <cdr:y>0.68973</cdr:y>
    </cdr:to>
    <cdr:cxnSp macro="">
      <cdr:nvCxnSpPr>
        <cdr:cNvPr id="6" name="Straight Arrow Connector 5">
          <a:extLst xmlns:a="http://schemas.openxmlformats.org/drawingml/2006/main">
            <a:ext uri="{FF2B5EF4-FFF2-40B4-BE49-F238E27FC236}">
              <a16:creationId xmlns:a16="http://schemas.microsoft.com/office/drawing/2014/main" id="{00000000-0008-0000-1700-000005000000}"/>
            </a:ext>
          </a:extLst>
        </cdr:cNvPr>
        <cdr:cNvCxnSpPr/>
      </cdr:nvCxnSpPr>
      <cdr:spPr>
        <a:xfrm xmlns:a="http://schemas.openxmlformats.org/drawingml/2006/main" flipH="1">
          <a:off x="5640479" y="5013777"/>
          <a:ext cx="320356" cy="324556"/>
        </a:xfrm>
        <a:prstGeom xmlns:a="http://schemas.openxmlformats.org/drawingml/2006/main" prst="straightConnector1">
          <a:avLst/>
        </a:prstGeom>
        <a:noFill xmlns:a="http://schemas.openxmlformats.org/drawingml/2006/main"/>
        <a:ln xmlns:a="http://schemas.openxmlformats.org/drawingml/2006/main" w="25400" cap="flat" cmpd="sng" algn="ctr">
          <a:solidFill>
            <a:srgbClr val="0070C0"/>
          </a:solidFill>
          <a:prstDash val="solid"/>
          <a:miter lim="800000"/>
          <a:tailEnd type="triangle"/>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893</cdr:x>
      <cdr:y>0.12484</cdr:y>
    </cdr:from>
    <cdr:to>
      <cdr:x>0.99173</cdr:x>
      <cdr:y>0.17385</cdr:y>
    </cdr:to>
    <cdr:sp macro="" textlink="">
      <cdr:nvSpPr>
        <cdr:cNvPr id="10" name="TextBox 1">
          <a:extLst xmlns:a="http://schemas.openxmlformats.org/drawingml/2006/main">
            <a:ext uri="{FF2B5EF4-FFF2-40B4-BE49-F238E27FC236}">
              <a16:creationId xmlns:a16="http://schemas.microsoft.com/office/drawing/2014/main" id="{00000000-0008-0000-1700-000006000000}"/>
            </a:ext>
          </a:extLst>
        </cdr:cNvPr>
        <cdr:cNvSpPr txBox="1"/>
      </cdr:nvSpPr>
      <cdr:spPr>
        <a:xfrm xmlns:a="http://schemas.openxmlformats.org/drawingml/2006/main">
          <a:off x="7214647" y="875618"/>
          <a:ext cx="1522338" cy="3437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500" b="1">
              <a:solidFill>
                <a:sysClr val="windowText" lastClr="000000"/>
              </a:solidFill>
              <a:latin typeface="HelveticaNeueLT Std Cn" panose="020B0506030502030204"/>
              <a:cs typeface="Segoe UI" panose="020B0502040204020203" pitchFamily="34" charset="0"/>
            </a:rPr>
            <a:t>Paris pledge</a:t>
          </a:r>
        </a:p>
      </cdr:txBody>
    </cdr:sp>
  </cdr:relSizeAnchor>
  <cdr:relSizeAnchor xmlns:cdr="http://schemas.openxmlformats.org/drawingml/2006/chartDrawing">
    <cdr:from>
      <cdr:x>0.83727</cdr:x>
      <cdr:y>0.09361</cdr:y>
    </cdr:from>
    <cdr:to>
      <cdr:x>0.87984</cdr:x>
      <cdr:y>0.13005</cdr:y>
    </cdr:to>
    <cdr:cxnSp macro="">
      <cdr:nvCxnSpPr>
        <cdr:cNvPr id="11" name="Straight Arrow Connector 10">
          <a:extLst xmlns:a="http://schemas.openxmlformats.org/drawingml/2006/main">
            <a:ext uri="{FF2B5EF4-FFF2-40B4-BE49-F238E27FC236}">
              <a16:creationId xmlns:a16="http://schemas.microsoft.com/office/drawing/2014/main" id="{00000000-0008-0000-1700-000007000000}"/>
            </a:ext>
          </a:extLst>
        </cdr:cNvPr>
        <cdr:cNvCxnSpPr/>
      </cdr:nvCxnSpPr>
      <cdr:spPr>
        <a:xfrm xmlns:a="http://schemas.openxmlformats.org/drawingml/2006/main" flipH="1" flipV="1">
          <a:off x="8287138" y="724517"/>
          <a:ext cx="421350" cy="282037"/>
        </a:xfrm>
        <a:prstGeom xmlns:a="http://schemas.openxmlformats.org/drawingml/2006/main" prst="straightConnector1">
          <a:avLst/>
        </a:prstGeom>
        <a:noFill xmlns:a="http://schemas.openxmlformats.org/drawingml/2006/main"/>
        <a:ln xmlns:a="http://schemas.openxmlformats.org/drawingml/2006/main" w="25400" cap="flat" cmpd="sng" algn="ctr">
          <a:solidFill>
            <a:sysClr val="windowText" lastClr="000000"/>
          </a:solidFill>
          <a:prstDash val="solid"/>
          <a:miter lim="800000"/>
          <a:tailEnd type="triangle"/>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317</cdr:x>
      <cdr:y>0.72839</cdr:y>
    </cdr:from>
    <cdr:to>
      <cdr:x>0.9527</cdr:x>
      <cdr:y>0.80201</cdr:y>
    </cdr:to>
    <cdr:sp macro="" textlink="">
      <cdr:nvSpPr>
        <cdr:cNvPr id="13" name="TextBox 1">
          <a:extLst xmlns:a="http://schemas.openxmlformats.org/drawingml/2006/main">
            <a:ext uri="{FF2B5EF4-FFF2-40B4-BE49-F238E27FC236}">
              <a16:creationId xmlns:a16="http://schemas.microsoft.com/office/drawing/2014/main" id="{896F098C-02A9-43B3-8844-3B258818506F}"/>
            </a:ext>
          </a:extLst>
        </cdr:cNvPr>
        <cdr:cNvSpPr txBox="1"/>
      </cdr:nvSpPr>
      <cdr:spPr>
        <a:xfrm xmlns:a="http://schemas.openxmlformats.org/drawingml/2006/main">
          <a:off x="6282906" y="5108867"/>
          <a:ext cx="2110204" cy="5163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500" b="1">
              <a:solidFill>
                <a:srgbClr val="70AD47"/>
              </a:solidFill>
              <a:latin typeface="HelveticaNeueLT Std Cn" panose="020B0506030502030204"/>
              <a:cs typeface="Segoe UI" panose="020B0502040204020203" pitchFamily="34" charset="0"/>
            </a:rPr>
            <a:t>Extra</a:t>
          </a:r>
          <a:r>
            <a:rPr lang="en-US" sz="1500" b="1" baseline="0">
              <a:solidFill>
                <a:srgbClr val="70AD47"/>
              </a:solidFill>
              <a:latin typeface="HelveticaNeueLT Std Cn" panose="020B0506030502030204"/>
              <a:cs typeface="Segoe UI" panose="020B0502040204020203" pitchFamily="34" charset="0"/>
            </a:rPr>
            <a:t> reduction from</a:t>
          </a:r>
          <a:endParaRPr lang="en-US" sz="1500" b="1">
            <a:solidFill>
              <a:srgbClr val="70AD47"/>
            </a:solidFill>
            <a:latin typeface="HelveticaNeueLT Std Cn" panose="020B0506030502030204"/>
            <a:cs typeface="Segoe UI" panose="020B0502040204020203" pitchFamily="34" charset="0"/>
          </a:endParaRPr>
        </a:p>
        <a:p xmlns:a="http://schemas.openxmlformats.org/drawingml/2006/main">
          <a:r>
            <a:rPr lang="en-US" sz="1500" b="1">
              <a:solidFill>
                <a:srgbClr val="70AD47"/>
              </a:solidFill>
              <a:latin typeface="HelveticaNeueLT Std Cn" panose="020B0506030502030204"/>
              <a:cs typeface="Segoe UI" panose="020B0502040204020203" pitchFamily="34" charset="0"/>
            </a:rPr>
            <a:t>$75 a ton carbon tax </a:t>
          </a:r>
        </a:p>
      </cdr:txBody>
    </cdr:sp>
  </cdr:relSizeAnchor>
  <cdr:relSizeAnchor xmlns:cdr="http://schemas.openxmlformats.org/drawingml/2006/chartDrawing">
    <cdr:from>
      <cdr:x>0.68054</cdr:x>
      <cdr:y>0.79196</cdr:y>
    </cdr:from>
    <cdr:to>
      <cdr:x>0.72046</cdr:x>
      <cdr:y>0.82426</cdr:y>
    </cdr:to>
    <cdr:cxnSp macro="">
      <cdr:nvCxnSpPr>
        <cdr:cNvPr id="14" name="Straight Arrow Connector 13">
          <a:extLst xmlns:a="http://schemas.openxmlformats.org/drawingml/2006/main">
            <a:ext uri="{FF2B5EF4-FFF2-40B4-BE49-F238E27FC236}">
              <a16:creationId xmlns:a16="http://schemas.microsoft.com/office/drawing/2014/main" id="{8122FACD-2960-426C-8C53-AEEC340116BD}"/>
            </a:ext>
          </a:extLst>
        </cdr:cNvPr>
        <cdr:cNvCxnSpPr/>
      </cdr:nvCxnSpPr>
      <cdr:spPr>
        <a:xfrm xmlns:a="http://schemas.openxmlformats.org/drawingml/2006/main" flipH="1">
          <a:off x="6735901" y="6129600"/>
          <a:ext cx="395121" cy="249994"/>
        </a:xfrm>
        <a:prstGeom xmlns:a="http://schemas.openxmlformats.org/drawingml/2006/main" prst="straightConnector1">
          <a:avLst/>
        </a:prstGeom>
        <a:noFill xmlns:a="http://schemas.openxmlformats.org/drawingml/2006/main"/>
        <a:ln xmlns:a="http://schemas.openxmlformats.org/drawingml/2006/main" w="25400" cap="flat" cmpd="sng" algn="ctr">
          <a:solidFill>
            <a:srgbClr val="70AD47"/>
          </a:solidFill>
          <a:prstDash val="solid"/>
          <a:miter lim="800000"/>
          <a:tailEnd type="triangle"/>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xdr:wsDr xmlns:xdr="http://schemas.openxmlformats.org/drawingml/2006/spreadsheetDrawing" xmlns:a="http://schemas.openxmlformats.org/drawingml/2006/main">
  <xdr:absoluteAnchor>
    <xdr:pos x="6723061" y="2698297"/>
    <xdr:ext cx="10231439" cy="6919232"/>
    <xdr:graphicFrame macro="">
      <xdr:nvGraphicFramePr>
        <xdr:cNvPr id="2" name="Chart 1">
          <a:extLst>
            <a:ext uri="{FF2B5EF4-FFF2-40B4-BE49-F238E27FC236}">
              <a16:creationId xmlns:a16="http://schemas.microsoft.com/office/drawing/2014/main" id="{0FA8ADFE-7936-4A82-AE02-B6F33B98106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11</xdr:col>
      <xdr:colOff>176892</xdr:colOff>
      <xdr:row>1</xdr:row>
      <xdr:rowOff>1088571</xdr:rowOff>
    </xdr:from>
    <xdr:ext cx="4912179" cy="937757"/>
    <xdr:sp macro="" textlink="">
      <xdr:nvSpPr>
        <xdr:cNvPr id="3" name="TextBox 2">
          <a:extLst>
            <a:ext uri="{FF2B5EF4-FFF2-40B4-BE49-F238E27FC236}">
              <a16:creationId xmlns:a16="http://schemas.microsoft.com/office/drawing/2014/main" id="{7FCBA02D-6449-42BD-B311-FD5DC612A62A}"/>
            </a:ext>
          </a:extLst>
        </xdr:cNvPr>
        <xdr:cNvSpPr txBox="1"/>
      </xdr:nvSpPr>
      <xdr:spPr>
        <a:xfrm>
          <a:off x="8844642" y="1660071"/>
          <a:ext cx="4912179" cy="9377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800" b="1">
              <a:solidFill>
                <a:sysClr val="windowText" lastClr="000000"/>
              </a:solidFill>
            </a:rPr>
            <a:t>Figure 1.3. </a:t>
          </a:r>
          <a:r>
            <a:rPr lang="en-US" sz="1800" b="1" i="0" u="none" strike="noStrike" baseline="0">
              <a:solidFill>
                <a:sysClr val="windowText" lastClr="000000"/>
              </a:solidFill>
              <a:latin typeface="+mn-lt"/>
              <a:ea typeface="+mn-ea"/>
              <a:cs typeface="+mn-cs"/>
            </a:rPr>
            <a:t>Revenue from Comprehensive Carbon</a:t>
          </a:r>
        </a:p>
        <a:p>
          <a:r>
            <a:rPr lang="en-US" sz="1800" b="1" i="0" u="none" strike="noStrike" baseline="0">
              <a:solidFill>
                <a:sysClr val="windowText" lastClr="000000"/>
              </a:solidFill>
              <a:latin typeface="+mn-lt"/>
              <a:ea typeface="+mn-ea"/>
              <a:cs typeface="+mn-cs"/>
            </a:rPr>
            <a:t>Taxation in 2030, Selected Countries</a:t>
          </a:r>
        </a:p>
        <a:p>
          <a:r>
            <a:rPr lang="en-US" sz="1800" b="1" i="1" u="none" strike="noStrike" baseline="0">
              <a:solidFill>
                <a:sysClr val="windowText" lastClr="000000"/>
              </a:solidFill>
              <a:latin typeface="+mn-lt"/>
              <a:ea typeface="+mn-ea"/>
              <a:cs typeface="+mn-cs"/>
            </a:rPr>
            <a:t>(Percent of GDP)</a:t>
          </a:r>
          <a:endParaRPr lang="en-US" sz="1800" b="1" i="1">
            <a:solidFill>
              <a:sysClr val="windowText" lastClr="000000"/>
            </a:solidFill>
          </a:endParaRPr>
        </a:p>
      </xdr:txBody>
    </xdr:sp>
    <xdr:clientData/>
  </xdr:oneCellAnchor>
  <xdr:oneCellAnchor>
    <xdr:from>
      <xdr:col>11</xdr:col>
      <xdr:colOff>190500</xdr:colOff>
      <xdr:row>41</xdr:row>
      <xdr:rowOff>122464</xdr:rowOff>
    </xdr:from>
    <xdr:ext cx="4524375" cy="499367"/>
    <xdr:sp macro="" textlink="">
      <xdr:nvSpPr>
        <xdr:cNvPr id="4" name="TextBox 3">
          <a:extLst>
            <a:ext uri="{FF2B5EF4-FFF2-40B4-BE49-F238E27FC236}">
              <a16:creationId xmlns:a16="http://schemas.microsoft.com/office/drawing/2014/main" id="{652C38CE-D099-4BBB-B3EB-85825FD465C8}"/>
            </a:ext>
          </a:extLst>
        </xdr:cNvPr>
        <xdr:cNvSpPr txBox="1"/>
      </xdr:nvSpPr>
      <xdr:spPr>
        <a:xfrm>
          <a:off x="8858250" y="9647464"/>
          <a:ext cx="4524375" cy="499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0" i="0" u="none" strike="noStrike" baseline="0">
              <a:solidFill>
                <a:schemeClr val="tx1"/>
              </a:solidFill>
              <a:latin typeface="+mn-lt"/>
              <a:ea typeface="+mn-ea"/>
              <a:cs typeface="+mn-cs"/>
            </a:rPr>
            <a:t>Source: IMF staff calculations.</a:t>
          </a:r>
        </a:p>
        <a:p>
          <a:r>
            <a:rPr lang="en-US" sz="1300" b="0" i="0" u="none" strike="noStrike" baseline="0">
              <a:solidFill>
                <a:schemeClr val="tx1"/>
              </a:solidFill>
              <a:latin typeface="+mn-lt"/>
              <a:ea typeface="+mn-ea"/>
              <a:cs typeface="+mn-cs"/>
            </a:rPr>
            <a:t>Note: G20 = Group of Twenty.</a:t>
          </a:r>
          <a:endParaRPr lang="en-US" sz="1300" b="1">
            <a:solidFill>
              <a:sysClr val="windowText" lastClr="000000"/>
            </a:solidFill>
          </a:endParaRPr>
        </a:p>
      </xdr:txBody>
    </xdr:sp>
    <xdr:clientData/>
  </xdr:oneCellAnchor>
</xdr:wsDr>
</file>

<file path=xl/drawings/drawing13.xml><?xml version="1.0" encoding="utf-8"?>
<c:userShapes xmlns:c="http://schemas.openxmlformats.org/drawingml/2006/chart">
  <cdr:relSizeAnchor xmlns:cdr="http://schemas.openxmlformats.org/drawingml/2006/chartDrawing">
    <cdr:from>
      <cdr:x>0.39914</cdr:x>
      <cdr:y>0.26339</cdr:y>
    </cdr:from>
    <cdr:to>
      <cdr:x>0.5874</cdr:x>
      <cdr:y>0.32041</cdr:y>
    </cdr:to>
    <cdr:sp macro="" textlink="">
      <cdr:nvSpPr>
        <cdr:cNvPr id="2" name="TextBox 1">
          <a:extLst xmlns:a="http://schemas.openxmlformats.org/drawingml/2006/main">
            <a:ext uri="{FF2B5EF4-FFF2-40B4-BE49-F238E27FC236}">
              <a16:creationId xmlns:a16="http://schemas.microsoft.com/office/drawing/2014/main" id="{C30ADC0A-FA48-4FE4-AD20-C36DED6FFE73}"/>
            </a:ext>
          </a:extLst>
        </cdr:cNvPr>
        <cdr:cNvSpPr txBox="1"/>
      </cdr:nvSpPr>
      <cdr:spPr>
        <a:xfrm xmlns:a="http://schemas.openxmlformats.org/drawingml/2006/main">
          <a:off x="4516879" y="1949658"/>
          <a:ext cx="2130464" cy="42207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500" b="1">
              <a:solidFill>
                <a:srgbClr val="0070C0"/>
              </a:solidFill>
              <a:latin typeface="HelveticaNeueLT Std Cn" panose="020B0506030502030204"/>
              <a:cs typeface="Segoe UI" panose="020B0502040204020203" pitchFamily="34" charset="0"/>
            </a:rPr>
            <a:t>Revenue from $25 per ton</a:t>
          </a:r>
          <a:r>
            <a:rPr lang="en-US" sz="1500" b="1" baseline="0">
              <a:solidFill>
                <a:srgbClr val="0070C0"/>
              </a:solidFill>
              <a:latin typeface="HelveticaNeueLT Std Cn" panose="020B0506030502030204"/>
              <a:cs typeface="Segoe UI" panose="020B0502040204020203" pitchFamily="34" charset="0"/>
            </a:rPr>
            <a:t> </a:t>
          </a:r>
          <a:r>
            <a:rPr lang="en-US" sz="1500" b="1">
              <a:solidFill>
                <a:srgbClr val="0070C0"/>
              </a:solidFill>
              <a:latin typeface="HelveticaNeueLT Std Cn" panose="020B0506030502030204"/>
              <a:cs typeface="Segoe UI" panose="020B0502040204020203" pitchFamily="34" charset="0"/>
            </a:rPr>
            <a:t>carbon tax</a:t>
          </a:r>
        </a:p>
      </cdr:txBody>
    </cdr:sp>
  </cdr:relSizeAnchor>
  <cdr:relSizeAnchor xmlns:cdr="http://schemas.openxmlformats.org/drawingml/2006/chartDrawing">
    <cdr:from>
      <cdr:x>0.35216</cdr:x>
      <cdr:y>0.29902</cdr:y>
    </cdr:from>
    <cdr:to>
      <cdr:x>0.41723</cdr:x>
      <cdr:y>0.34681</cdr:y>
    </cdr:to>
    <cdr:cxnSp macro="">
      <cdr:nvCxnSpPr>
        <cdr:cNvPr id="3" name="Straight Arrow Connector 2">
          <a:extLst xmlns:a="http://schemas.openxmlformats.org/drawingml/2006/main">
            <a:ext uri="{FF2B5EF4-FFF2-40B4-BE49-F238E27FC236}">
              <a16:creationId xmlns:a16="http://schemas.microsoft.com/office/drawing/2014/main" id="{8B3B420C-4305-4DB0-9E86-0F2FB90FC34A}"/>
            </a:ext>
          </a:extLst>
        </cdr:cNvPr>
        <cdr:cNvCxnSpPr/>
      </cdr:nvCxnSpPr>
      <cdr:spPr>
        <a:xfrm xmlns:a="http://schemas.openxmlformats.org/drawingml/2006/main" flipH="1">
          <a:off x="3985311" y="2213428"/>
          <a:ext cx="736368" cy="353786"/>
        </a:xfrm>
        <a:prstGeom xmlns:a="http://schemas.openxmlformats.org/drawingml/2006/main" prst="straightConnector1">
          <a:avLst/>
        </a:prstGeom>
        <a:ln xmlns:a="http://schemas.openxmlformats.org/drawingml/2006/main" w="25400">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472</cdr:x>
      <cdr:y>0.44338</cdr:y>
    </cdr:from>
    <cdr:to>
      <cdr:x>0.69895</cdr:x>
      <cdr:y>0.50307</cdr:y>
    </cdr:to>
    <cdr:sp macro="" textlink="">
      <cdr:nvSpPr>
        <cdr:cNvPr id="4" name="TextBox 1">
          <a:extLst xmlns:a="http://schemas.openxmlformats.org/drawingml/2006/main">
            <a:ext uri="{FF2B5EF4-FFF2-40B4-BE49-F238E27FC236}">
              <a16:creationId xmlns:a16="http://schemas.microsoft.com/office/drawing/2014/main" id="{284D8643-5B49-4470-AAA0-80AECE5C26AA}"/>
            </a:ext>
          </a:extLst>
        </cdr:cNvPr>
        <cdr:cNvSpPr txBox="1"/>
      </cdr:nvSpPr>
      <cdr:spPr>
        <a:xfrm xmlns:a="http://schemas.openxmlformats.org/drawingml/2006/main">
          <a:off x="4693187" y="3281994"/>
          <a:ext cx="3216519" cy="44184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500" b="1">
              <a:solidFill>
                <a:srgbClr val="C00000"/>
              </a:solidFill>
              <a:latin typeface="HelveticaNeueLT Std Cn" panose="020B0506030502030204"/>
              <a:cs typeface="Segoe UI" panose="020B0502040204020203" pitchFamily="34" charset="0"/>
            </a:rPr>
            <a:t>Extra revenue from $50 per ton  tax</a:t>
          </a:r>
        </a:p>
      </cdr:txBody>
    </cdr:sp>
  </cdr:relSizeAnchor>
  <cdr:relSizeAnchor xmlns:cdr="http://schemas.openxmlformats.org/drawingml/2006/chartDrawing">
    <cdr:from>
      <cdr:x>0.38437</cdr:x>
      <cdr:y>0.48039</cdr:y>
    </cdr:from>
    <cdr:to>
      <cdr:x>0.44689</cdr:x>
      <cdr:y>0.51961</cdr:y>
    </cdr:to>
    <cdr:cxnSp macro="">
      <cdr:nvCxnSpPr>
        <cdr:cNvPr id="5" name="Straight Arrow Connector 4">
          <a:extLst xmlns:a="http://schemas.openxmlformats.org/drawingml/2006/main">
            <a:ext uri="{FF2B5EF4-FFF2-40B4-BE49-F238E27FC236}">
              <a16:creationId xmlns:a16="http://schemas.microsoft.com/office/drawing/2014/main" id="{B12256ED-52F4-4E72-AFA5-F13A2B3F3047}"/>
            </a:ext>
          </a:extLst>
        </cdr:cNvPr>
        <cdr:cNvCxnSpPr/>
      </cdr:nvCxnSpPr>
      <cdr:spPr>
        <a:xfrm xmlns:a="http://schemas.openxmlformats.org/drawingml/2006/main" flipH="1">
          <a:off x="4349751" y="3556001"/>
          <a:ext cx="707571" cy="290285"/>
        </a:xfrm>
        <a:prstGeom xmlns:a="http://schemas.openxmlformats.org/drawingml/2006/main" prst="straightConnector1">
          <a:avLst/>
        </a:prstGeom>
        <a:ln xmlns:a="http://schemas.openxmlformats.org/drawingml/2006/main" w="2540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417</cdr:x>
      <cdr:y>0.50796</cdr:y>
    </cdr:from>
    <cdr:to>
      <cdr:x>0.90448</cdr:x>
      <cdr:y>0.56765</cdr:y>
    </cdr:to>
    <cdr:sp macro="" textlink="">
      <cdr:nvSpPr>
        <cdr:cNvPr id="10" name="TextBox 1">
          <a:extLst xmlns:a="http://schemas.openxmlformats.org/drawingml/2006/main">
            <a:ext uri="{FF2B5EF4-FFF2-40B4-BE49-F238E27FC236}">
              <a16:creationId xmlns:a16="http://schemas.microsoft.com/office/drawing/2014/main" id="{C5091C5C-B1AB-4C33-AF5A-F1136A91A4A5}"/>
            </a:ext>
          </a:extLst>
        </cdr:cNvPr>
        <cdr:cNvSpPr txBox="1"/>
      </cdr:nvSpPr>
      <cdr:spPr>
        <a:xfrm xmlns:a="http://schemas.openxmlformats.org/drawingml/2006/main">
          <a:off x="5976939" y="3514691"/>
          <a:ext cx="3277193" cy="41300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500" b="1">
              <a:solidFill>
                <a:srgbClr val="70AD47"/>
              </a:solidFill>
              <a:latin typeface="HelveticaNeueLT Std Cn" panose="020B0506030502030204"/>
              <a:cs typeface="Segoe UI" panose="020B0502040204020203" pitchFamily="34" charset="0"/>
            </a:rPr>
            <a:t>Extra revenue from $75 per ton tax</a:t>
          </a:r>
        </a:p>
      </cdr:txBody>
    </cdr:sp>
  </cdr:relSizeAnchor>
  <cdr:relSizeAnchor xmlns:cdr="http://schemas.openxmlformats.org/drawingml/2006/chartDrawing">
    <cdr:from>
      <cdr:x>0.76353</cdr:x>
      <cdr:y>0.56618</cdr:y>
    </cdr:from>
    <cdr:to>
      <cdr:x>0.81002</cdr:x>
      <cdr:y>0.60172</cdr:y>
    </cdr:to>
    <cdr:cxnSp macro="">
      <cdr:nvCxnSpPr>
        <cdr:cNvPr id="11" name="Straight Arrow Connector 10">
          <a:extLst xmlns:a="http://schemas.openxmlformats.org/drawingml/2006/main">
            <a:ext uri="{FF2B5EF4-FFF2-40B4-BE49-F238E27FC236}">
              <a16:creationId xmlns:a16="http://schemas.microsoft.com/office/drawing/2014/main" id="{616A083D-B28F-4AA9-AE54-FF8E0929C766}"/>
            </a:ext>
          </a:extLst>
        </cdr:cNvPr>
        <cdr:cNvCxnSpPr/>
      </cdr:nvCxnSpPr>
      <cdr:spPr>
        <a:xfrm xmlns:a="http://schemas.openxmlformats.org/drawingml/2006/main" flipH="1">
          <a:off x="8640538" y="4191000"/>
          <a:ext cx="526142" cy="263071"/>
        </a:xfrm>
        <a:prstGeom xmlns:a="http://schemas.openxmlformats.org/drawingml/2006/main" prst="straightConnector1">
          <a:avLst/>
        </a:prstGeom>
        <a:ln xmlns:a="http://schemas.openxmlformats.org/drawingml/2006/main" w="25400">
          <a:solidFill>
            <a:srgbClr val="70AD47"/>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absoluteAnchor>
    <xdr:pos x="3755572" y="20016107"/>
    <xdr:ext cx="11593286" cy="7279821"/>
    <xdr:graphicFrame macro="">
      <xdr:nvGraphicFramePr>
        <xdr:cNvPr id="2" name="Chart 1">
          <a:extLst>
            <a:ext uri="{FF2B5EF4-FFF2-40B4-BE49-F238E27FC236}">
              <a16:creationId xmlns:a16="http://schemas.microsoft.com/office/drawing/2014/main" id="{8A505906-1D79-4FA6-A960-18145C2B24D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2</xdr:col>
      <xdr:colOff>461298</xdr:colOff>
      <xdr:row>82</xdr:row>
      <xdr:rowOff>95250</xdr:rowOff>
    </xdr:from>
    <xdr:to>
      <xdr:col>8</xdr:col>
      <xdr:colOff>303895</xdr:colOff>
      <xdr:row>87</xdr:row>
      <xdr:rowOff>13607</xdr:rowOff>
    </xdr:to>
    <xdr:sp macro="" textlink="">
      <xdr:nvSpPr>
        <xdr:cNvPr id="3" name="TextBox 1">
          <a:extLst>
            <a:ext uri="{FF2B5EF4-FFF2-40B4-BE49-F238E27FC236}">
              <a16:creationId xmlns:a16="http://schemas.microsoft.com/office/drawing/2014/main" id="{F5B84F66-750A-4DB1-A2DA-1656FBC6F148}"/>
            </a:ext>
          </a:extLst>
        </xdr:cNvPr>
        <xdr:cNvSpPr txBox="1"/>
      </xdr:nvSpPr>
      <xdr:spPr>
        <a:xfrm>
          <a:off x="10891173" y="15906750"/>
          <a:ext cx="3500197" cy="870857"/>
        </a:xfrm>
        <a:prstGeom prst="rect">
          <a:avLst/>
        </a:prstGeom>
      </xdr:spPr>
      <xdr:txBody>
        <a:bodyPr wrap="square" rtlCol="0"/>
        <a:lstStyle>
          <a:lvl1pPr marL="0" indent="0">
            <a:defRPr sz="1100">
              <a:latin typeface="Calibri" panose="020F0502020204030204"/>
            </a:defRPr>
          </a:lvl1pPr>
          <a:lvl2pPr marL="457200" indent="0">
            <a:defRPr sz="1100">
              <a:latin typeface="Calibri" panose="020F0502020204030204"/>
            </a:defRPr>
          </a:lvl2pPr>
          <a:lvl3pPr marL="914400" indent="0">
            <a:defRPr sz="1100">
              <a:latin typeface="Calibri" panose="020F0502020204030204"/>
            </a:defRPr>
          </a:lvl3pPr>
          <a:lvl4pPr marL="1371600" indent="0">
            <a:defRPr sz="1100">
              <a:latin typeface="Calibri" panose="020F0502020204030204"/>
            </a:defRPr>
          </a:lvl4pPr>
          <a:lvl5pPr marL="1828800" indent="0">
            <a:defRPr sz="1100">
              <a:latin typeface="Calibri" panose="020F0502020204030204"/>
            </a:defRPr>
          </a:lvl5pPr>
          <a:lvl6pPr marL="2286000" indent="0">
            <a:defRPr sz="1100">
              <a:latin typeface="Calibri" panose="020F0502020204030204"/>
            </a:defRPr>
          </a:lvl6pPr>
          <a:lvl7pPr marL="2743200" indent="0">
            <a:defRPr sz="1100">
              <a:latin typeface="Calibri" panose="020F0502020204030204"/>
            </a:defRPr>
          </a:lvl7pPr>
          <a:lvl8pPr marL="3200400" indent="0">
            <a:defRPr sz="1100">
              <a:latin typeface="Calibri" panose="020F0502020204030204"/>
            </a:defRPr>
          </a:lvl8pPr>
          <a:lvl9pPr marL="3657600" indent="0">
            <a:defRPr sz="1100">
              <a:latin typeface="Calibri" panose="020F0502020204030204"/>
            </a:defRPr>
          </a:lvl9pPr>
        </a:lstStyle>
        <a:p>
          <a:r>
            <a:rPr lang="en-US" sz="1500" b="1">
              <a:solidFill>
                <a:srgbClr val="0070C0"/>
              </a:solidFill>
              <a:latin typeface="Segoe UI" panose="020B0502040204020203" pitchFamily="34" charset="0"/>
              <a:cs typeface="Segoe UI" panose="020B0502040204020203" pitchFamily="34" charset="0"/>
            </a:rPr>
            <a:t>Domestic environmental benefits</a:t>
          </a:r>
        </a:p>
        <a:p>
          <a:r>
            <a:rPr lang="en-US" sz="1500" b="1">
              <a:solidFill>
                <a:srgbClr val="0070C0"/>
              </a:solidFill>
              <a:latin typeface="Segoe UI" panose="020B0502040204020203" pitchFamily="34" charset="0"/>
              <a:cs typeface="Segoe UI" panose="020B0502040204020203" pitchFamily="34" charset="0"/>
            </a:rPr>
            <a:t>less welfare costs (excluding</a:t>
          </a:r>
        </a:p>
        <a:p>
          <a:r>
            <a:rPr lang="en-US" sz="1500" b="1">
              <a:solidFill>
                <a:srgbClr val="0070C0"/>
              </a:solidFill>
              <a:latin typeface="Segoe UI" panose="020B0502040204020203" pitchFamily="34" charset="0"/>
              <a:cs typeface="Segoe UI" panose="020B0502040204020203" pitchFamily="34" charset="0"/>
            </a:rPr>
            <a:t>climate benefits)</a:t>
          </a:r>
        </a:p>
      </xdr:txBody>
    </xdr:sp>
    <xdr:clientData/>
  </xdr:twoCellAnchor>
  <xdr:twoCellAnchor>
    <xdr:from>
      <xdr:col>2</xdr:col>
      <xdr:colOff>557893</xdr:colOff>
      <xdr:row>86</xdr:row>
      <xdr:rowOff>136070</xdr:rowOff>
    </xdr:from>
    <xdr:to>
      <xdr:col>3</xdr:col>
      <xdr:colOff>435430</xdr:colOff>
      <xdr:row>90</xdr:row>
      <xdr:rowOff>27213</xdr:rowOff>
    </xdr:to>
    <xdr:cxnSp macro="">
      <xdr:nvCxnSpPr>
        <xdr:cNvPr id="4" name="Straight Arrow Connector 3">
          <a:extLst>
            <a:ext uri="{FF2B5EF4-FFF2-40B4-BE49-F238E27FC236}">
              <a16:creationId xmlns:a16="http://schemas.microsoft.com/office/drawing/2014/main" id="{AC8B628E-5529-4521-859B-3D2EA4551B9E}"/>
            </a:ext>
          </a:extLst>
        </xdr:cNvPr>
        <xdr:cNvCxnSpPr/>
      </xdr:nvCxnSpPr>
      <xdr:spPr>
        <a:xfrm flipH="1">
          <a:off x="10987768" y="16709570"/>
          <a:ext cx="487137" cy="653143"/>
        </a:xfrm>
        <a:prstGeom prst="straightConnector1">
          <a:avLst/>
        </a:prstGeom>
        <a:noFill/>
        <a:ln w="25400" cap="flat" cmpd="sng" algn="ctr">
          <a:solidFill>
            <a:srgbClr val="0070C0"/>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absoluteAnchor>
    <xdr:pos x="7604167" y="1658094"/>
    <xdr:ext cx="9606644" cy="6841670"/>
    <xdr:graphicFrame macro="">
      <xdr:nvGraphicFramePr>
        <xdr:cNvPr id="5" name="Chart 4">
          <a:extLst>
            <a:ext uri="{FF2B5EF4-FFF2-40B4-BE49-F238E27FC236}">
              <a16:creationId xmlns:a16="http://schemas.microsoft.com/office/drawing/2014/main" id="{902D4FE5-D8E4-4738-8CF3-2AD910031B6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oneCellAnchor>
    <xdr:from>
      <xdr:col>12</xdr:col>
      <xdr:colOff>207819</xdr:colOff>
      <xdr:row>1</xdr:row>
      <xdr:rowOff>502229</xdr:rowOff>
    </xdr:from>
    <xdr:ext cx="5628409" cy="937757"/>
    <xdr:sp macro="" textlink="">
      <xdr:nvSpPr>
        <xdr:cNvPr id="6" name="TextBox 5">
          <a:extLst>
            <a:ext uri="{FF2B5EF4-FFF2-40B4-BE49-F238E27FC236}">
              <a16:creationId xmlns:a16="http://schemas.microsoft.com/office/drawing/2014/main" id="{5014286C-F250-4742-89AC-D1AE228D9921}"/>
            </a:ext>
          </a:extLst>
        </xdr:cNvPr>
        <xdr:cNvSpPr txBox="1"/>
      </xdr:nvSpPr>
      <xdr:spPr>
        <a:xfrm>
          <a:off x="9178637" y="692729"/>
          <a:ext cx="5628409" cy="9377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800" b="1">
              <a:solidFill>
                <a:sysClr val="windowText" lastClr="000000"/>
              </a:solidFill>
            </a:rPr>
            <a:t>Figure 1.4. </a:t>
          </a:r>
          <a:r>
            <a:rPr lang="en-US" sz="1800" b="1" i="0" u="none" strike="noStrike" baseline="0">
              <a:solidFill>
                <a:sysClr val="windowText" lastClr="000000"/>
              </a:solidFill>
              <a:latin typeface="+mn-lt"/>
              <a:ea typeface="+mn-ea"/>
              <a:cs typeface="+mn-cs"/>
            </a:rPr>
            <a:t>Unilateral Costs and Domestic Net Benefits</a:t>
          </a:r>
        </a:p>
        <a:p>
          <a:r>
            <a:rPr lang="en-US" sz="1800" b="1" i="0" u="none" strike="noStrike" baseline="0">
              <a:solidFill>
                <a:sysClr val="windowText" lastClr="000000"/>
              </a:solidFill>
              <a:latin typeface="+mn-lt"/>
              <a:ea typeface="+mn-ea"/>
              <a:cs typeface="+mn-cs"/>
            </a:rPr>
            <a:t>of a $50/Ton Carbon Tax in 2030, Selected Countries</a:t>
          </a:r>
        </a:p>
        <a:p>
          <a:r>
            <a:rPr lang="en-US" sz="1800" b="1" i="1" u="none" strike="noStrike" baseline="0">
              <a:solidFill>
                <a:sysClr val="windowText" lastClr="000000"/>
              </a:solidFill>
              <a:latin typeface="+mn-lt"/>
              <a:ea typeface="+mn-ea"/>
              <a:cs typeface="+mn-cs"/>
            </a:rPr>
            <a:t>(Percent of GDP)</a:t>
          </a:r>
          <a:endParaRPr lang="en-US" sz="1800" b="1" i="1">
            <a:solidFill>
              <a:sysClr val="windowText" lastClr="000000"/>
            </a:solidFill>
          </a:endParaRPr>
        </a:p>
      </xdr:txBody>
    </xdr:sp>
    <xdr:clientData/>
  </xdr:oneCellAnchor>
  <xdr:oneCellAnchor>
    <xdr:from>
      <xdr:col>12</xdr:col>
      <xdr:colOff>138546</xdr:colOff>
      <xdr:row>43</xdr:row>
      <xdr:rowOff>69274</xdr:rowOff>
    </xdr:from>
    <xdr:ext cx="4524375" cy="311496"/>
    <xdr:sp macro="" textlink="">
      <xdr:nvSpPr>
        <xdr:cNvPr id="7" name="TextBox 6">
          <a:extLst>
            <a:ext uri="{FF2B5EF4-FFF2-40B4-BE49-F238E27FC236}">
              <a16:creationId xmlns:a16="http://schemas.microsoft.com/office/drawing/2014/main" id="{ED5B44DD-332E-4BB7-8C99-79D20D6E3FF8}"/>
            </a:ext>
          </a:extLst>
        </xdr:cNvPr>
        <xdr:cNvSpPr txBox="1"/>
      </xdr:nvSpPr>
      <xdr:spPr>
        <a:xfrm>
          <a:off x="9109364" y="8641774"/>
          <a:ext cx="4524375"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b="0" i="0" u="none" strike="noStrike" baseline="0">
              <a:solidFill>
                <a:schemeClr val="tx1"/>
              </a:solidFill>
              <a:latin typeface="+mn-lt"/>
              <a:ea typeface="+mn-ea"/>
              <a:cs typeface="+mn-cs"/>
            </a:rPr>
            <a:t>Source: IMF staff calculations.</a:t>
          </a:r>
        </a:p>
      </xdr:txBody>
    </xdr:sp>
    <xdr:clientData/>
  </xdr:oneCellAnchor>
</xdr:wsDr>
</file>

<file path=xl/drawings/drawing15.xml><?xml version="1.0" encoding="utf-8"?>
<xdr:wsDr xmlns:xdr="http://schemas.openxmlformats.org/drawingml/2006/spreadsheetDrawing" xmlns:a="http://schemas.openxmlformats.org/drawingml/2006/main">
  <xdr:twoCellAnchor>
    <xdr:from>
      <xdr:col>3</xdr:col>
      <xdr:colOff>236791</xdr:colOff>
      <xdr:row>5</xdr:row>
      <xdr:rowOff>135191</xdr:rowOff>
    </xdr:from>
    <xdr:to>
      <xdr:col>8</xdr:col>
      <xdr:colOff>291486</xdr:colOff>
      <xdr:row>26</xdr:row>
      <xdr:rowOff>14541</xdr:rowOff>
    </xdr:to>
    <xdr:graphicFrame macro="">
      <xdr:nvGraphicFramePr>
        <xdr:cNvPr id="3" name="Chart 2">
          <a:extLst>
            <a:ext uri="{FF2B5EF4-FFF2-40B4-BE49-F238E27FC236}">
              <a16:creationId xmlns:a16="http://schemas.microsoft.com/office/drawing/2014/main" id="{671BA228-2097-4D96-BD70-4373D905C5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xdr:col>
      <xdr:colOff>530678</xdr:colOff>
      <xdr:row>1</xdr:row>
      <xdr:rowOff>163286</xdr:rowOff>
    </xdr:from>
    <xdr:ext cx="5628409" cy="906402"/>
    <xdr:sp macro="" textlink="">
      <xdr:nvSpPr>
        <xdr:cNvPr id="4" name="TextBox 3">
          <a:extLst>
            <a:ext uri="{FF2B5EF4-FFF2-40B4-BE49-F238E27FC236}">
              <a16:creationId xmlns:a16="http://schemas.microsoft.com/office/drawing/2014/main" id="{D0E4275D-8C29-4414-A146-D4FA5F4DEF78}"/>
            </a:ext>
          </a:extLst>
        </xdr:cNvPr>
        <xdr:cNvSpPr txBox="1"/>
      </xdr:nvSpPr>
      <xdr:spPr>
        <a:xfrm>
          <a:off x="4571999" y="353786"/>
          <a:ext cx="5628409" cy="9064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Figure 1.5. </a:t>
          </a:r>
          <a:r>
            <a:rPr lang="en-US" sz="1300" b="1" i="0" u="none" strike="noStrike" baseline="0">
              <a:solidFill>
                <a:sysClr val="windowText" lastClr="000000"/>
              </a:solidFill>
              <a:latin typeface="+mn-lt"/>
              <a:ea typeface="+mn-ea"/>
              <a:cs typeface="+mn-cs"/>
            </a:rPr>
            <a:t>Country Shares of G20 CO</a:t>
          </a:r>
          <a:r>
            <a:rPr lang="en-US" sz="1300" b="1" i="0" u="none" strike="noStrike" baseline="-25000">
              <a:solidFill>
                <a:sysClr val="windowText" lastClr="000000"/>
              </a:solidFill>
              <a:latin typeface="+mn-lt"/>
              <a:ea typeface="+mn-ea"/>
              <a:cs typeface="+mn-cs"/>
            </a:rPr>
            <a:t>2</a:t>
          </a:r>
          <a:r>
            <a:rPr lang="en-US" sz="1300" b="1" i="0" u="none" strike="noStrike" baseline="0">
              <a:solidFill>
                <a:sysClr val="windowText" lastClr="000000"/>
              </a:solidFill>
              <a:latin typeface="+mn-lt"/>
              <a:ea typeface="+mn-ea"/>
              <a:cs typeface="+mn-cs"/>
            </a:rPr>
            <a:t> Reductions</a:t>
          </a:r>
        </a:p>
        <a:p>
          <a:r>
            <a:rPr lang="en-US" sz="1300" b="1" i="0" u="none" strike="noStrike" baseline="0">
              <a:solidFill>
                <a:sysClr val="windowText" lastClr="000000"/>
              </a:solidFill>
              <a:latin typeface="+mn-lt"/>
              <a:ea typeface="+mn-ea"/>
              <a:cs typeface="+mn-cs"/>
            </a:rPr>
            <a:t>below Baseline under a Uniform $50/Ton Carbon Price</a:t>
          </a:r>
        </a:p>
        <a:p>
          <a:r>
            <a:rPr lang="en-US" sz="1300" b="1" i="0" u="none" strike="noStrike" baseline="0">
              <a:solidFill>
                <a:sysClr val="windowText" lastClr="000000"/>
              </a:solidFill>
              <a:latin typeface="+mn-lt"/>
              <a:ea typeface="+mn-ea"/>
              <a:cs typeface="+mn-cs"/>
            </a:rPr>
            <a:t>in 2030, Selected Countries</a:t>
          </a:r>
        </a:p>
        <a:p>
          <a:r>
            <a:rPr lang="en-US" sz="1300" b="1" i="1" u="none" strike="noStrike" baseline="0">
              <a:solidFill>
                <a:sysClr val="windowText" lastClr="000000"/>
              </a:solidFill>
              <a:latin typeface="+mn-lt"/>
              <a:ea typeface="+mn-ea"/>
              <a:cs typeface="+mn-cs"/>
            </a:rPr>
            <a:t>(Percent)</a:t>
          </a:r>
          <a:endParaRPr lang="en-US" sz="1300" b="1" i="1">
            <a:solidFill>
              <a:sysClr val="windowText" lastClr="000000"/>
            </a:solidFill>
          </a:endParaRPr>
        </a:p>
      </xdr:txBody>
    </xdr:sp>
    <xdr:clientData/>
  </xdr:oneCellAnchor>
  <xdr:oneCellAnchor>
    <xdr:from>
      <xdr:col>3</xdr:col>
      <xdr:colOff>462643</xdr:colOff>
      <xdr:row>27</xdr:row>
      <xdr:rowOff>68036</xdr:rowOff>
    </xdr:from>
    <xdr:ext cx="4524375" cy="468077"/>
    <xdr:sp macro="" textlink="">
      <xdr:nvSpPr>
        <xdr:cNvPr id="5" name="TextBox 4">
          <a:extLst>
            <a:ext uri="{FF2B5EF4-FFF2-40B4-BE49-F238E27FC236}">
              <a16:creationId xmlns:a16="http://schemas.microsoft.com/office/drawing/2014/main" id="{736DE904-DD5C-4A62-B837-31509F1C4764}"/>
            </a:ext>
          </a:extLst>
        </xdr:cNvPr>
        <xdr:cNvSpPr txBox="1"/>
      </xdr:nvSpPr>
      <xdr:spPr>
        <a:xfrm>
          <a:off x="4503964" y="5211536"/>
          <a:ext cx="4524375" cy="46807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200" b="0" i="0" u="none" strike="noStrike" baseline="0">
              <a:solidFill>
                <a:schemeClr val="tx1"/>
              </a:solidFill>
              <a:latin typeface="+mn-lt"/>
              <a:ea typeface="+mn-ea"/>
              <a:cs typeface="+mn-cs"/>
            </a:rPr>
            <a:t>Source: IMF staff calculations.</a:t>
          </a:r>
        </a:p>
        <a:p>
          <a:r>
            <a:rPr lang="en-US" sz="1200" b="0" i="0" u="none" strike="noStrike" baseline="0">
              <a:solidFill>
                <a:schemeClr val="tx1"/>
              </a:solidFill>
              <a:latin typeface="+mn-lt"/>
              <a:ea typeface="+mn-ea"/>
              <a:cs typeface="+mn-cs"/>
            </a:rPr>
            <a:t>Note: CO</a:t>
          </a:r>
          <a:r>
            <a:rPr lang="en-US" sz="1200" b="0" i="0" u="none" strike="noStrike" baseline="-25000">
              <a:solidFill>
                <a:schemeClr val="tx1"/>
              </a:solidFill>
              <a:latin typeface="+mn-lt"/>
              <a:ea typeface="+mn-ea"/>
              <a:cs typeface="+mn-cs"/>
            </a:rPr>
            <a:t>2</a:t>
          </a:r>
          <a:r>
            <a:rPr lang="en-US" sz="1200" b="0" i="0" u="none" strike="noStrike" baseline="0">
              <a:solidFill>
                <a:schemeClr val="tx1"/>
              </a:solidFill>
              <a:latin typeface="+mn-lt"/>
              <a:ea typeface="+mn-ea"/>
              <a:cs typeface="+mn-cs"/>
            </a:rPr>
            <a:t> = carbon dioxide; G20 = Group of Twenty.</a:t>
          </a:r>
        </a:p>
      </xdr:txBody>
    </xdr:sp>
    <xdr:clientData/>
  </xdr:oneCellAnchor>
</xdr:wsDr>
</file>

<file path=xl/drawings/drawing16.xml><?xml version="1.0" encoding="utf-8"?>
<xdr:wsDr xmlns:xdr="http://schemas.openxmlformats.org/drawingml/2006/spreadsheetDrawing" xmlns:a="http://schemas.openxmlformats.org/drawingml/2006/main">
  <xdr:twoCellAnchor>
    <xdr:from>
      <xdr:col>1</xdr:col>
      <xdr:colOff>593042</xdr:colOff>
      <xdr:row>5</xdr:row>
      <xdr:rowOff>55451</xdr:rowOff>
    </xdr:from>
    <xdr:to>
      <xdr:col>7</xdr:col>
      <xdr:colOff>942294</xdr:colOff>
      <xdr:row>27</xdr:row>
      <xdr:rowOff>147980</xdr:rowOff>
    </xdr:to>
    <xdr:graphicFrame macro="">
      <xdr:nvGraphicFramePr>
        <xdr:cNvPr id="2" name="Chart 1">
          <a:extLst>
            <a:ext uri="{FF2B5EF4-FFF2-40B4-BE49-F238E27FC236}">
              <a16:creationId xmlns:a16="http://schemas.microsoft.com/office/drawing/2014/main" id="{31C0673B-0D66-4112-9CA6-D1F4AE2BF5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xdr:col>
      <xdr:colOff>1</xdr:colOff>
      <xdr:row>2</xdr:row>
      <xdr:rowOff>11906</xdr:rowOff>
    </xdr:from>
    <xdr:ext cx="5703093" cy="499367"/>
    <xdr:sp macro="" textlink="">
      <xdr:nvSpPr>
        <xdr:cNvPr id="3" name="TextBox 2">
          <a:extLst>
            <a:ext uri="{FF2B5EF4-FFF2-40B4-BE49-F238E27FC236}">
              <a16:creationId xmlns:a16="http://schemas.microsoft.com/office/drawing/2014/main" id="{8C3FF893-1F13-46E3-A48F-CA9F00F0FFE1}"/>
            </a:ext>
          </a:extLst>
        </xdr:cNvPr>
        <xdr:cNvSpPr txBox="1"/>
      </xdr:nvSpPr>
      <xdr:spPr>
        <a:xfrm>
          <a:off x="4536282" y="392906"/>
          <a:ext cx="5703093" cy="499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Figure 1.6.CO</a:t>
          </a:r>
          <a:r>
            <a:rPr lang="en-US" sz="1300" b="1" baseline="-25000">
              <a:solidFill>
                <a:sysClr val="windowText" lastClr="000000"/>
              </a:solidFill>
            </a:rPr>
            <a:t>2</a:t>
          </a:r>
          <a:r>
            <a:rPr lang="en-US" sz="1300" b="1">
              <a:solidFill>
                <a:sysClr val="windowText" lastClr="000000"/>
              </a:solidFill>
            </a:rPr>
            <a:t> Reduction for G20 Countries under</a:t>
          </a:r>
        </a:p>
        <a:p>
          <a:r>
            <a:rPr lang="en-US" sz="1300" b="1">
              <a:solidFill>
                <a:sysClr val="windowText" lastClr="000000"/>
              </a:solidFill>
            </a:rPr>
            <a:t>Alternative Ambition Scenarios, 2030 </a:t>
          </a:r>
          <a:endParaRPr lang="en-US" sz="1300" b="1" i="1">
            <a:solidFill>
              <a:sysClr val="windowText" lastClr="000000"/>
            </a:solidFill>
          </a:endParaRPr>
        </a:p>
      </xdr:txBody>
    </xdr:sp>
    <xdr:clientData/>
  </xdr:oneCellAnchor>
  <xdr:oneCellAnchor>
    <xdr:from>
      <xdr:col>3</xdr:col>
      <xdr:colOff>261937</xdr:colOff>
      <xdr:row>28</xdr:row>
      <xdr:rowOff>35717</xdr:rowOff>
    </xdr:from>
    <xdr:ext cx="4536281" cy="1500187"/>
    <xdr:sp macro="" textlink="">
      <xdr:nvSpPr>
        <xdr:cNvPr id="4" name="TextBox 3">
          <a:extLst>
            <a:ext uri="{FF2B5EF4-FFF2-40B4-BE49-F238E27FC236}">
              <a16:creationId xmlns:a16="http://schemas.microsoft.com/office/drawing/2014/main" id="{EB9DDE10-8EB3-4857-A986-A9618595B473}"/>
            </a:ext>
          </a:extLst>
        </xdr:cNvPr>
        <xdr:cNvSpPr txBox="1"/>
      </xdr:nvSpPr>
      <xdr:spPr>
        <a:xfrm>
          <a:off x="4798218" y="5369717"/>
          <a:ext cx="4536281" cy="15001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IMF staff calculations.</a:t>
          </a:r>
        </a:p>
        <a:p>
          <a:r>
            <a:rPr lang="en-US" sz="1100" b="0" i="0" u="none" strike="noStrike" baseline="0">
              <a:solidFill>
                <a:schemeClr val="tx1"/>
              </a:solidFill>
              <a:latin typeface="+mn-lt"/>
              <a:ea typeface="+mn-ea"/>
              <a:cs typeface="+mn-cs"/>
            </a:rPr>
            <a:t>Note: Carbon prices are per ton. For some emerging market economies</a:t>
          </a:r>
        </a:p>
        <a:p>
          <a:r>
            <a:rPr lang="en-US" sz="1100" b="0" i="0" u="none" strike="noStrike" baseline="0">
              <a:solidFill>
                <a:schemeClr val="tx1"/>
              </a:solidFill>
              <a:latin typeface="+mn-lt"/>
              <a:ea typeface="+mn-ea"/>
              <a:cs typeface="+mn-cs"/>
            </a:rPr>
            <a:t>(advanced economies), the $25 ($50) floor is not enough to meet the</a:t>
          </a:r>
        </a:p>
        <a:p>
          <a:r>
            <a:rPr lang="en-US" sz="1100" b="0" i="0" u="none" strike="noStrike" baseline="0">
              <a:solidFill>
                <a:schemeClr val="tx1"/>
              </a:solidFill>
              <a:latin typeface="+mn-lt"/>
              <a:ea typeface="+mn-ea"/>
              <a:cs typeface="+mn-cs"/>
            </a:rPr>
            <a:t>Paris pledges. In the second scenario from the top, countries meet the</a:t>
          </a:r>
        </a:p>
        <a:p>
          <a:r>
            <a:rPr lang="en-US" sz="1100" b="0" i="0" u="none" strike="noStrike" baseline="0">
              <a:solidFill>
                <a:schemeClr val="tx1"/>
              </a:solidFill>
              <a:latin typeface="+mn-lt"/>
              <a:ea typeface="+mn-ea"/>
              <a:cs typeface="+mn-cs"/>
            </a:rPr>
            <a:t>price floor or the Paris pledge, whichever is more stringent; in the third</a:t>
          </a:r>
        </a:p>
        <a:p>
          <a:r>
            <a:rPr lang="en-US" sz="1100" b="0" i="0" u="none" strike="noStrike" baseline="0">
              <a:solidFill>
                <a:schemeClr val="tx1"/>
              </a:solidFill>
              <a:latin typeface="+mn-lt"/>
              <a:ea typeface="+mn-ea"/>
              <a:cs typeface="+mn-cs"/>
            </a:rPr>
            <a:t>scenario from the top, all countries meet their respective price floor, but</a:t>
          </a:r>
        </a:p>
        <a:p>
          <a:r>
            <a:rPr lang="en-US" sz="1100" b="0" i="0" u="none" strike="noStrike" baseline="0">
              <a:solidFill>
                <a:schemeClr val="tx1"/>
              </a:solidFill>
              <a:latin typeface="+mn-lt"/>
              <a:ea typeface="+mn-ea"/>
              <a:cs typeface="+mn-cs"/>
            </a:rPr>
            <a:t>some may not meet their Paris pledges. CO</a:t>
          </a:r>
          <a:r>
            <a:rPr lang="en-US" sz="1100" b="0" i="0" u="none" strike="noStrike" baseline="-25000">
              <a:solidFill>
                <a:schemeClr val="tx1"/>
              </a:solidFill>
              <a:latin typeface="+mn-lt"/>
              <a:ea typeface="+mn-ea"/>
              <a:cs typeface="+mn-cs"/>
            </a:rPr>
            <a:t>2</a:t>
          </a:r>
          <a:r>
            <a:rPr lang="en-US" sz="1100" b="0" i="0" u="none" strike="noStrike" baseline="0">
              <a:solidFill>
                <a:schemeClr val="tx1"/>
              </a:solidFill>
              <a:latin typeface="+mn-lt"/>
              <a:ea typeface="+mn-ea"/>
              <a:cs typeface="+mn-cs"/>
            </a:rPr>
            <a:t> = carbon dioxide;</a:t>
          </a:r>
        </a:p>
        <a:p>
          <a:r>
            <a:rPr lang="en-US" sz="1100" b="0" i="0" u="none" strike="noStrike" baseline="0">
              <a:solidFill>
                <a:schemeClr val="tx1"/>
              </a:solidFill>
              <a:latin typeface="+mn-lt"/>
              <a:ea typeface="+mn-ea"/>
              <a:cs typeface="+mn-cs"/>
            </a:rPr>
            <a:t>G20 = Group of Twenty.</a:t>
          </a:r>
        </a:p>
      </xdr:txBody>
    </xdr:sp>
    <xdr:clientData/>
  </xdr:oneCellAnchor>
</xdr:wsDr>
</file>

<file path=xl/drawings/drawing17.xml><?xml version="1.0" encoding="utf-8"?>
<xdr:wsDr xmlns:xdr="http://schemas.openxmlformats.org/drawingml/2006/spreadsheetDrawing" xmlns:a="http://schemas.openxmlformats.org/drawingml/2006/main">
  <xdr:twoCellAnchor>
    <xdr:from>
      <xdr:col>8</xdr:col>
      <xdr:colOff>459579</xdr:colOff>
      <xdr:row>7</xdr:row>
      <xdr:rowOff>23812</xdr:rowOff>
    </xdr:from>
    <xdr:to>
      <xdr:col>22</xdr:col>
      <xdr:colOff>119063</xdr:colOff>
      <xdr:row>33</xdr:row>
      <xdr:rowOff>71438</xdr:rowOff>
    </xdr:to>
    <xdr:graphicFrame macro="">
      <xdr:nvGraphicFramePr>
        <xdr:cNvPr id="2" name="Chart 1">
          <a:extLst>
            <a:ext uri="{FF2B5EF4-FFF2-40B4-BE49-F238E27FC236}">
              <a16:creationId xmlns:a16="http://schemas.microsoft.com/office/drawing/2014/main" id="{D942845E-E1FB-49A6-B60F-B70723753F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9</xdr:col>
      <xdr:colOff>226217</xdr:colOff>
      <xdr:row>2</xdr:row>
      <xdr:rowOff>71437</xdr:rowOff>
    </xdr:from>
    <xdr:ext cx="5703093" cy="702885"/>
    <xdr:sp macro="" textlink="">
      <xdr:nvSpPr>
        <xdr:cNvPr id="4" name="TextBox 3">
          <a:extLst>
            <a:ext uri="{FF2B5EF4-FFF2-40B4-BE49-F238E27FC236}">
              <a16:creationId xmlns:a16="http://schemas.microsoft.com/office/drawing/2014/main" id="{F82E0342-7209-4C57-AC0A-26CD2D4509A8}"/>
            </a:ext>
          </a:extLst>
        </xdr:cNvPr>
        <xdr:cNvSpPr txBox="1"/>
      </xdr:nvSpPr>
      <xdr:spPr>
        <a:xfrm>
          <a:off x="8822530" y="452437"/>
          <a:ext cx="5703093" cy="70288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Figure 1.7. Burden</a:t>
          </a:r>
          <a:r>
            <a:rPr lang="en-US" sz="1300" b="1" baseline="0">
              <a:solidFill>
                <a:sysClr val="windowText" lastClr="000000"/>
              </a:solidFill>
            </a:rPr>
            <a:t> of Carbon Taxation on Households, by Income Quintile, $50/Ton Carbon Tax in 2030, Selected Countries</a:t>
          </a:r>
        </a:p>
        <a:p>
          <a:r>
            <a:rPr lang="en-US" sz="1300" b="1" i="1" baseline="0">
              <a:solidFill>
                <a:sysClr val="windowText" lastClr="000000"/>
              </a:solidFill>
            </a:rPr>
            <a:t>(Percent of total household consumption)</a:t>
          </a:r>
          <a:endParaRPr lang="en-US" sz="1300" b="1" i="1">
            <a:solidFill>
              <a:sysClr val="windowText" lastClr="000000"/>
            </a:solidFill>
          </a:endParaRPr>
        </a:p>
      </xdr:txBody>
    </xdr:sp>
    <xdr:clientData/>
  </xdr:oneCellAnchor>
  <xdr:oneCellAnchor>
    <xdr:from>
      <xdr:col>9</xdr:col>
      <xdr:colOff>476249</xdr:colOff>
      <xdr:row>34</xdr:row>
      <xdr:rowOff>107157</xdr:rowOff>
    </xdr:from>
    <xdr:ext cx="4667250" cy="964406"/>
    <xdr:sp macro="" textlink="">
      <xdr:nvSpPr>
        <xdr:cNvPr id="5" name="TextBox 4">
          <a:extLst>
            <a:ext uri="{FF2B5EF4-FFF2-40B4-BE49-F238E27FC236}">
              <a16:creationId xmlns:a16="http://schemas.microsoft.com/office/drawing/2014/main" id="{3F4A7413-70AB-4B4F-84EB-E5E52107DBF9}"/>
            </a:ext>
          </a:extLst>
        </xdr:cNvPr>
        <xdr:cNvSpPr txBox="1"/>
      </xdr:nvSpPr>
      <xdr:spPr>
        <a:xfrm>
          <a:off x="9072562" y="6584157"/>
          <a:ext cx="4667250" cy="9644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IMF staff calculations.</a:t>
          </a:r>
        </a:p>
        <a:p>
          <a:r>
            <a:rPr lang="en-US" sz="1100" b="0" i="0" u="none" strike="noStrike" baseline="0">
              <a:solidFill>
                <a:schemeClr val="tx1"/>
              </a:solidFill>
              <a:latin typeface="+mn-lt"/>
              <a:ea typeface="+mn-ea"/>
              <a:cs typeface="+mn-cs"/>
            </a:rPr>
            <a:t>Note: See Online Annex 1.7 for methodology and data sources. “Indirect”</a:t>
          </a:r>
        </a:p>
        <a:p>
          <a:r>
            <a:rPr lang="en-US" sz="1100" b="0" i="0" u="none" strike="noStrike" baseline="0">
              <a:solidFill>
                <a:schemeClr val="tx1"/>
              </a:solidFill>
              <a:latin typeface="+mn-lt"/>
              <a:ea typeface="+mn-ea"/>
              <a:cs typeface="+mn-cs"/>
            </a:rPr>
            <a:t>refers to the increased price of consumer goods from higher energy</a:t>
          </a:r>
        </a:p>
        <a:p>
          <a:r>
            <a:rPr lang="en-US" sz="1100" b="0" i="0" u="none" strike="noStrike" baseline="0">
              <a:solidFill>
                <a:schemeClr val="tx1"/>
              </a:solidFill>
              <a:latin typeface="+mn-lt"/>
              <a:ea typeface="+mn-ea"/>
              <a:cs typeface="+mn-cs"/>
            </a:rPr>
            <a:t>costs. Burdens are estimated prior to the use of carbon tax revenue;</a:t>
          </a:r>
        </a:p>
        <a:p>
          <a:r>
            <a:rPr lang="en-US" sz="1100" b="0" i="0" u="none" strike="noStrike" baseline="0">
              <a:solidFill>
                <a:schemeClr val="tx1"/>
              </a:solidFill>
              <a:latin typeface="+mn-lt"/>
              <a:ea typeface="+mn-ea"/>
              <a:cs typeface="+mn-cs"/>
            </a:rPr>
            <a:t>a full pass-through of taxes to consumer prices is assumed. Q = quintile.</a:t>
          </a:r>
        </a:p>
      </xdr:txBody>
    </xdr:sp>
    <xdr:clientData/>
  </xdr:oneCellAnchor>
</xdr:wsDr>
</file>

<file path=xl/drawings/drawing18.xml><?xml version="1.0" encoding="utf-8"?>
<xdr:wsDr xmlns:xdr="http://schemas.openxmlformats.org/drawingml/2006/spreadsheetDrawing" xmlns:a="http://schemas.openxmlformats.org/drawingml/2006/main">
  <xdr:twoCellAnchor>
    <xdr:from>
      <xdr:col>7</xdr:col>
      <xdr:colOff>581025</xdr:colOff>
      <xdr:row>4</xdr:row>
      <xdr:rowOff>142874</xdr:rowOff>
    </xdr:from>
    <xdr:to>
      <xdr:col>18</xdr:col>
      <xdr:colOff>209550</xdr:colOff>
      <xdr:row>28</xdr:row>
      <xdr:rowOff>19049</xdr:rowOff>
    </xdr:to>
    <xdr:graphicFrame macro="">
      <xdr:nvGraphicFramePr>
        <xdr:cNvPr id="2" name="Chart 1">
          <a:extLst>
            <a:ext uri="{FF2B5EF4-FFF2-40B4-BE49-F238E27FC236}">
              <a16:creationId xmlns:a16="http://schemas.microsoft.com/office/drawing/2014/main" id="{9C06B880-BD4C-4104-B21F-DCC2D4096E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8</xdr:col>
      <xdr:colOff>409575</xdr:colOff>
      <xdr:row>1</xdr:row>
      <xdr:rowOff>219075</xdr:rowOff>
    </xdr:from>
    <xdr:ext cx="3438525" cy="702885"/>
    <xdr:sp macro="" textlink="">
      <xdr:nvSpPr>
        <xdr:cNvPr id="3" name="TextBox 2">
          <a:extLst>
            <a:ext uri="{FF2B5EF4-FFF2-40B4-BE49-F238E27FC236}">
              <a16:creationId xmlns:a16="http://schemas.microsoft.com/office/drawing/2014/main" id="{1462D524-3FC8-4088-9422-CF91ACD7C62E}"/>
            </a:ext>
          </a:extLst>
        </xdr:cNvPr>
        <xdr:cNvSpPr txBox="1"/>
      </xdr:nvSpPr>
      <xdr:spPr>
        <a:xfrm>
          <a:off x="5667375" y="381000"/>
          <a:ext cx="3438525" cy="70288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Figure 1.8. Burden of a $50/Ton Carbon Tax on</a:t>
          </a:r>
        </a:p>
        <a:p>
          <a:r>
            <a:rPr lang="en-US" sz="1300" b="1">
              <a:solidFill>
                <a:sysClr val="windowText" lastClr="000000"/>
              </a:solidFill>
            </a:rPr>
            <a:t>Industries in 2030, Selected Countries</a:t>
          </a:r>
          <a:endParaRPr lang="en-US" sz="1300" b="1" baseline="0">
            <a:solidFill>
              <a:sysClr val="windowText" lastClr="000000"/>
            </a:solidFill>
          </a:endParaRPr>
        </a:p>
        <a:p>
          <a:r>
            <a:rPr lang="en-US" sz="1300" b="1" i="1" baseline="0">
              <a:solidFill>
                <a:sysClr val="windowText" lastClr="000000"/>
              </a:solidFill>
            </a:rPr>
            <a:t>(Percent)</a:t>
          </a:r>
          <a:endParaRPr lang="en-US" sz="1300" b="1" i="1">
            <a:solidFill>
              <a:sysClr val="windowText" lastClr="000000"/>
            </a:solidFill>
          </a:endParaRPr>
        </a:p>
      </xdr:txBody>
    </xdr:sp>
    <xdr:clientData/>
  </xdr:oneCellAnchor>
  <xdr:oneCellAnchor>
    <xdr:from>
      <xdr:col>8</xdr:col>
      <xdr:colOff>476250</xdr:colOff>
      <xdr:row>29</xdr:row>
      <xdr:rowOff>28575</xdr:rowOff>
    </xdr:from>
    <xdr:ext cx="4667250" cy="781240"/>
    <xdr:sp macro="" textlink="">
      <xdr:nvSpPr>
        <xdr:cNvPr id="4" name="TextBox 3">
          <a:extLst>
            <a:ext uri="{FF2B5EF4-FFF2-40B4-BE49-F238E27FC236}">
              <a16:creationId xmlns:a16="http://schemas.microsoft.com/office/drawing/2014/main" id="{3B8BDAEF-3044-4A38-B44E-C4363092E4DA}"/>
            </a:ext>
          </a:extLst>
        </xdr:cNvPr>
        <xdr:cNvSpPr txBox="1"/>
      </xdr:nvSpPr>
      <xdr:spPr>
        <a:xfrm>
          <a:off x="5734050" y="5210175"/>
          <a:ext cx="4667250"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IMF staff calculations (see Online Annex 1.8).</a:t>
          </a:r>
        </a:p>
        <a:p>
          <a:r>
            <a:rPr lang="en-US" sz="1100" b="0" i="0" u="none" strike="noStrike" baseline="0">
              <a:solidFill>
                <a:schemeClr val="tx1"/>
              </a:solidFill>
              <a:latin typeface="+mn-lt"/>
              <a:ea typeface="+mn-ea"/>
              <a:cs typeface="+mn-cs"/>
            </a:rPr>
            <a:t>Note: The figure shows production cost increases from higher energy</a:t>
          </a:r>
        </a:p>
        <a:p>
          <a:r>
            <a:rPr lang="en-US" sz="1100" b="0" i="0" u="none" strike="noStrike" baseline="0">
              <a:solidFill>
                <a:schemeClr val="tx1"/>
              </a:solidFill>
              <a:latin typeface="+mn-lt"/>
              <a:ea typeface="+mn-ea"/>
              <a:cs typeface="+mn-cs"/>
            </a:rPr>
            <a:t>prices as a result of the carbon tax (assuming no pass-through of higher</a:t>
          </a:r>
        </a:p>
        <a:p>
          <a:r>
            <a:rPr lang="en-US" sz="1100" b="0" i="0" u="none" strike="noStrike" baseline="0">
              <a:solidFill>
                <a:schemeClr val="tx1"/>
              </a:solidFill>
              <a:latin typeface="+mn-lt"/>
              <a:ea typeface="+mn-ea"/>
              <a:cs typeface="+mn-cs"/>
            </a:rPr>
            <a:t>costs to producer prices).</a:t>
          </a:r>
        </a:p>
      </xdr:txBody>
    </xdr:sp>
    <xdr:clientData/>
  </xdr:oneCellAnchor>
</xdr:wsDr>
</file>

<file path=xl/drawings/drawing19.xml><?xml version="1.0" encoding="utf-8"?>
<c:userShapes xmlns:c="http://schemas.openxmlformats.org/drawingml/2006/chart">
  <cdr:relSizeAnchor xmlns:cdr="http://schemas.openxmlformats.org/drawingml/2006/chartDrawing">
    <cdr:from>
      <cdr:x>0.61855</cdr:x>
      <cdr:y>0.62619</cdr:y>
    </cdr:from>
    <cdr:to>
      <cdr:x>0.96073</cdr:x>
      <cdr:y>0.71646</cdr:y>
    </cdr:to>
    <cdr:sp macro="" textlink="">
      <cdr:nvSpPr>
        <cdr:cNvPr id="2" name="TextBox 1">
          <a:extLst xmlns:a="http://schemas.openxmlformats.org/drawingml/2006/main">
            <a:ext uri="{FF2B5EF4-FFF2-40B4-BE49-F238E27FC236}">
              <a16:creationId xmlns:a16="http://schemas.microsoft.com/office/drawing/2014/main" id="{B09F37B1-7ABE-4813-BADA-6713807BD5C1}"/>
            </a:ext>
          </a:extLst>
        </cdr:cNvPr>
        <cdr:cNvSpPr txBox="1"/>
      </cdr:nvSpPr>
      <cdr:spPr>
        <a:xfrm xmlns:a="http://schemas.openxmlformats.org/drawingml/2006/main">
          <a:off x="3917965" y="2355959"/>
          <a:ext cx="2167411" cy="3396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b="0">
              <a:solidFill>
                <a:srgbClr val="C00000"/>
              </a:solidFill>
              <a:latin typeface="HelveticaNeueLT Std Cn" panose="020B0506030502030204"/>
              <a:cs typeface="Segoe UI" panose="020B0502040204020203" pitchFamily="34" charset="0"/>
            </a:rPr>
            <a:t>(for</a:t>
          </a:r>
          <a:r>
            <a:rPr lang="en-US" sz="1200" b="0" baseline="0">
              <a:solidFill>
                <a:srgbClr val="C00000"/>
              </a:solidFill>
              <a:latin typeface="HelveticaNeueLT Std Cn" panose="020B0506030502030204"/>
              <a:cs typeface="Segoe UI" panose="020B0502040204020203" pitchFamily="34" charset="0"/>
            </a:rPr>
            <a:t> example,</a:t>
          </a:r>
          <a:r>
            <a:rPr lang="en-US" sz="1200" b="0">
              <a:solidFill>
                <a:srgbClr val="C00000"/>
              </a:solidFill>
              <a:latin typeface="HelveticaNeueLT Std Cn" panose="020B0506030502030204"/>
              <a:cs typeface="Segoe UI" panose="020B0502040204020203" pitchFamily="34" charset="0"/>
            </a:rPr>
            <a:t> cement,</a:t>
          </a:r>
          <a:r>
            <a:rPr lang="en-US" sz="1200" b="0" baseline="0">
              <a:solidFill>
                <a:srgbClr val="C00000"/>
              </a:solidFill>
              <a:latin typeface="HelveticaNeueLT Std Cn" panose="020B0506030502030204"/>
              <a:cs typeface="Segoe UI" panose="020B0502040204020203" pitchFamily="34" charset="0"/>
            </a:rPr>
            <a:t> metals)</a:t>
          </a:r>
          <a:endParaRPr lang="en-US" sz="1200" b="0">
            <a:solidFill>
              <a:srgbClr val="C00000"/>
            </a:solidFill>
            <a:latin typeface="HelveticaNeueLT Std Cn" panose="020B0506030502030204"/>
            <a:cs typeface="Segoe UI" panose="020B0502040204020203" pitchFamily="34" charset="0"/>
          </a:endParaRPr>
        </a:p>
      </cdr:txBody>
    </cdr:sp>
  </cdr:relSizeAnchor>
  <cdr:relSizeAnchor xmlns:cdr="http://schemas.openxmlformats.org/drawingml/2006/chartDrawing">
    <cdr:from>
      <cdr:x>0.57444</cdr:x>
      <cdr:y>0.51645</cdr:y>
    </cdr:from>
    <cdr:to>
      <cdr:x>0.66481</cdr:x>
      <cdr:y>0.62013</cdr:y>
    </cdr:to>
    <cdr:cxnSp macro="">
      <cdr:nvCxnSpPr>
        <cdr:cNvPr id="3" name="Straight Arrow Connector 2">
          <a:extLst xmlns:a="http://schemas.openxmlformats.org/drawingml/2006/main">
            <a:ext uri="{FF2B5EF4-FFF2-40B4-BE49-F238E27FC236}">
              <a16:creationId xmlns:a16="http://schemas.microsoft.com/office/drawing/2014/main" id="{E44FBEC0-D974-4395-9E9B-DCB11146F4AC}"/>
            </a:ext>
          </a:extLst>
        </cdr:cNvPr>
        <cdr:cNvCxnSpPr/>
      </cdr:nvCxnSpPr>
      <cdr:spPr>
        <a:xfrm xmlns:a="http://schemas.openxmlformats.org/drawingml/2006/main" flipH="1" flipV="1">
          <a:off x="3638563" y="1943072"/>
          <a:ext cx="572415" cy="390083"/>
        </a:xfrm>
        <a:prstGeom xmlns:a="http://schemas.openxmlformats.org/drawingml/2006/main" prst="straightConnector1">
          <a:avLst/>
        </a:prstGeom>
        <a:noFill xmlns:a="http://schemas.openxmlformats.org/drawingml/2006/main"/>
        <a:ln xmlns:a="http://schemas.openxmlformats.org/drawingml/2006/main" w="25400" cap="flat" cmpd="sng" algn="ctr">
          <a:solidFill>
            <a:srgbClr val="C00000"/>
          </a:solidFill>
          <a:prstDash val="solid"/>
          <a:miter lim="800000"/>
          <a:tailEnd type="triangle"/>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editAs="oneCell">
    <xdr:from>
      <xdr:col>1</xdr:col>
      <xdr:colOff>438151</xdr:colOff>
      <xdr:row>5</xdr:row>
      <xdr:rowOff>133350</xdr:rowOff>
    </xdr:from>
    <xdr:to>
      <xdr:col>4</xdr:col>
      <xdr:colOff>128398</xdr:colOff>
      <xdr:row>17</xdr:row>
      <xdr:rowOff>65748</xdr:rowOff>
    </xdr:to>
    <xdr:pic>
      <xdr:nvPicPr>
        <xdr:cNvPr id="3" name="Picture 2">
          <a:extLst>
            <a:ext uri="{FF2B5EF4-FFF2-40B4-BE49-F238E27FC236}">
              <a16:creationId xmlns:a16="http://schemas.microsoft.com/office/drawing/2014/main" id="{8C975712-21BD-4825-9B65-9E5827096B5D}"/>
            </a:ext>
          </a:extLst>
        </xdr:cNvPr>
        <xdr:cNvPicPr>
          <a:picLocks noChangeAspect="1"/>
        </xdr:cNvPicPr>
      </xdr:nvPicPr>
      <xdr:blipFill>
        <a:blip xmlns:r="http://schemas.openxmlformats.org/officeDocument/2006/relationships" r:embed="rId1"/>
        <a:stretch>
          <a:fillRect/>
        </a:stretch>
      </xdr:blipFill>
      <xdr:spPr>
        <a:xfrm>
          <a:off x="1047751" y="1095375"/>
          <a:ext cx="1719072" cy="221839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9</xdr:col>
      <xdr:colOff>231321</xdr:colOff>
      <xdr:row>8</xdr:row>
      <xdr:rowOff>32657</xdr:rowOff>
    </xdr:from>
    <xdr:to>
      <xdr:col>20</xdr:col>
      <xdr:colOff>453117</xdr:colOff>
      <xdr:row>32</xdr:row>
      <xdr:rowOff>127907</xdr:rowOff>
    </xdr:to>
    <xdr:graphicFrame macro="">
      <xdr:nvGraphicFramePr>
        <xdr:cNvPr id="2" name="Chart 1">
          <a:extLst>
            <a:ext uri="{FF2B5EF4-FFF2-40B4-BE49-F238E27FC236}">
              <a16:creationId xmlns:a16="http://schemas.microsoft.com/office/drawing/2014/main" id="{037333CF-28A8-4D16-991C-3FB12D1003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9</xdr:col>
      <xdr:colOff>381000</xdr:colOff>
      <xdr:row>3</xdr:row>
      <xdr:rowOff>27213</xdr:rowOff>
    </xdr:from>
    <xdr:ext cx="3796393" cy="938893"/>
    <xdr:sp macro="" textlink="">
      <xdr:nvSpPr>
        <xdr:cNvPr id="3" name="TextBox 2">
          <a:extLst>
            <a:ext uri="{FF2B5EF4-FFF2-40B4-BE49-F238E27FC236}">
              <a16:creationId xmlns:a16="http://schemas.microsoft.com/office/drawing/2014/main" id="{5D906C79-0C00-42B7-8841-647E9DE3E00E}"/>
            </a:ext>
          </a:extLst>
        </xdr:cNvPr>
        <xdr:cNvSpPr txBox="1"/>
      </xdr:nvSpPr>
      <xdr:spPr>
        <a:xfrm>
          <a:off x="8218714" y="598713"/>
          <a:ext cx="3796393" cy="9388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Figure 1.9. Impact of a $50/Ton Carbon Tax on</a:t>
          </a:r>
        </a:p>
        <a:p>
          <a:r>
            <a:rPr lang="en-US" sz="1300" b="1">
              <a:solidFill>
                <a:sysClr val="windowText" lastClr="000000"/>
              </a:solidFill>
            </a:rPr>
            <a:t>Employment in the Coal Sector in 2030, Selected</a:t>
          </a:r>
        </a:p>
        <a:p>
          <a:r>
            <a:rPr lang="en-US" sz="1300" b="1">
              <a:solidFill>
                <a:sysClr val="windowText" lastClr="000000"/>
              </a:solidFill>
            </a:rPr>
            <a:t>Countries</a:t>
          </a:r>
          <a:endParaRPr lang="en-US" sz="1300" b="1" baseline="0">
            <a:solidFill>
              <a:sysClr val="windowText" lastClr="000000"/>
            </a:solidFill>
          </a:endParaRPr>
        </a:p>
        <a:p>
          <a:r>
            <a:rPr lang="en-US" sz="1300" b="1" i="1" baseline="0">
              <a:solidFill>
                <a:sysClr val="windowText" lastClr="000000"/>
              </a:solidFill>
            </a:rPr>
            <a:t>(Percent)</a:t>
          </a:r>
          <a:endParaRPr lang="en-US" sz="1300" b="1" i="1">
            <a:solidFill>
              <a:sysClr val="windowText" lastClr="000000"/>
            </a:solidFill>
          </a:endParaRPr>
        </a:p>
      </xdr:txBody>
    </xdr:sp>
    <xdr:clientData/>
  </xdr:oneCellAnchor>
  <xdr:oneCellAnchor>
    <xdr:from>
      <xdr:col>9</xdr:col>
      <xdr:colOff>513070</xdr:colOff>
      <xdr:row>33</xdr:row>
      <xdr:rowOff>112860</xdr:rowOff>
    </xdr:from>
    <xdr:ext cx="4667250" cy="781240"/>
    <xdr:sp macro="" textlink="">
      <xdr:nvSpPr>
        <xdr:cNvPr id="4" name="TextBox 3">
          <a:extLst>
            <a:ext uri="{FF2B5EF4-FFF2-40B4-BE49-F238E27FC236}">
              <a16:creationId xmlns:a16="http://schemas.microsoft.com/office/drawing/2014/main" id="{F85707FE-5E1E-42DE-AAB6-76A6CE28E88A}"/>
            </a:ext>
          </a:extLst>
        </xdr:cNvPr>
        <xdr:cNvSpPr txBox="1"/>
      </xdr:nvSpPr>
      <xdr:spPr>
        <a:xfrm>
          <a:off x="8334776" y="6399360"/>
          <a:ext cx="4667250"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IMF staff calculations.</a:t>
          </a:r>
        </a:p>
        <a:p>
          <a:r>
            <a:rPr lang="en-US" sz="1100" b="0" i="0" u="none" strike="noStrike" baseline="0">
              <a:solidFill>
                <a:schemeClr val="tx1"/>
              </a:solidFill>
              <a:latin typeface="+mn-lt"/>
              <a:ea typeface="+mn-ea"/>
              <a:cs typeface="+mn-cs"/>
            </a:rPr>
            <a:t>Note: “Employment” includes coal mining and related activities—</a:t>
          </a:r>
        </a:p>
        <a:p>
          <a:r>
            <a:rPr lang="en-US" sz="1100" b="0" i="0" u="none" strike="noStrike" baseline="0">
              <a:solidFill>
                <a:schemeClr val="tx1"/>
              </a:solidFill>
              <a:latin typeface="+mn-lt"/>
              <a:ea typeface="+mn-ea"/>
              <a:cs typeface="+mn-cs"/>
            </a:rPr>
            <a:t>primarily coal transport and processing. The baseline assumes no new</a:t>
          </a:r>
        </a:p>
        <a:p>
          <a:r>
            <a:rPr lang="en-US" sz="1100" b="0" i="0" u="none" strike="noStrike" baseline="0">
              <a:solidFill>
                <a:schemeClr val="tx1"/>
              </a:solidFill>
              <a:latin typeface="+mn-lt"/>
              <a:ea typeface="+mn-ea"/>
              <a:cs typeface="+mn-cs"/>
            </a:rPr>
            <a:t>mitigation measures.</a:t>
          </a:r>
        </a:p>
      </xdr:txBody>
    </xdr:sp>
    <xdr:clientData/>
  </xdr:oneCellAnchor>
</xdr:wsDr>
</file>

<file path=xl/drawings/drawing21.xml><?xml version="1.0" encoding="utf-8"?>
<xdr:wsDr xmlns:xdr="http://schemas.openxmlformats.org/drawingml/2006/spreadsheetDrawing" xmlns:a="http://schemas.openxmlformats.org/drawingml/2006/main">
  <xdr:twoCellAnchor>
    <xdr:from>
      <xdr:col>4</xdr:col>
      <xdr:colOff>390525</xdr:colOff>
      <xdr:row>2</xdr:row>
      <xdr:rowOff>161925</xdr:rowOff>
    </xdr:from>
    <xdr:to>
      <xdr:col>10</xdr:col>
      <xdr:colOff>28575</xdr:colOff>
      <xdr:row>21</xdr:row>
      <xdr:rowOff>161925</xdr:rowOff>
    </xdr:to>
    <xdr:graphicFrame macro="">
      <xdr:nvGraphicFramePr>
        <xdr:cNvPr id="2" name="Chart 1">
          <a:extLst>
            <a:ext uri="{FF2B5EF4-FFF2-40B4-BE49-F238E27FC236}">
              <a16:creationId xmlns:a16="http://schemas.microsoft.com/office/drawing/2014/main" id="{0F716DB0-2791-4B59-8ECD-3AC11A78FF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4</xdr:col>
      <xdr:colOff>831476</xdr:colOff>
      <xdr:row>0</xdr:row>
      <xdr:rowOff>183777</xdr:rowOff>
    </xdr:from>
    <xdr:ext cx="3796393" cy="702885"/>
    <xdr:sp macro="" textlink="">
      <xdr:nvSpPr>
        <xdr:cNvPr id="3" name="TextBox 2">
          <a:extLst>
            <a:ext uri="{FF2B5EF4-FFF2-40B4-BE49-F238E27FC236}">
              <a16:creationId xmlns:a16="http://schemas.microsoft.com/office/drawing/2014/main" id="{162F5472-D627-478B-A76C-A9416E1687F8}"/>
            </a:ext>
          </a:extLst>
        </xdr:cNvPr>
        <xdr:cNvSpPr txBox="1"/>
      </xdr:nvSpPr>
      <xdr:spPr>
        <a:xfrm>
          <a:off x="6243917" y="183777"/>
          <a:ext cx="3796393" cy="70288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Figure 1.10. Efficiency Costs of Alternative Carbon</a:t>
          </a:r>
        </a:p>
        <a:p>
          <a:r>
            <a:rPr lang="en-US" sz="1300" b="1">
              <a:solidFill>
                <a:sysClr val="windowText" lastClr="000000"/>
              </a:solidFill>
            </a:rPr>
            <a:t>Mitigation Instruments for the United States</a:t>
          </a:r>
        </a:p>
        <a:p>
          <a:r>
            <a:rPr lang="en-US" sz="1300" b="1">
              <a:solidFill>
                <a:sysClr val="windowText" lastClr="000000"/>
              </a:solidFill>
            </a:rPr>
            <a:t>($50/Ton Carbon Tax), 2030</a:t>
          </a:r>
          <a:endParaRPr lang="en-US" sz="1300" b="1" baseline="0">
            <a:solidFill>
              <a:sysClr val="windowText" lastClr="000000"/>
            </a:solidFill>
          </a:endParaRPr>
        </a:p>
      </xdr:txBody>
    </xdr:sp>
    <xdr:clientData/>
  </xdr:oneCellAnchor>
  <xdr:oneCellAnchor>
    <xdr:from>
      <xdr:col>4</xdr:col>
      <xdr:colOff>818030</xdr:colOff>
      <xdr:row>21</xdr:row>
      <xdr:rowOff>179294</xdr:rowOff>
    </xdr:from>
    <xdr:ext cx="4740088" cy="781240"/>
    <xdr:sp macro="" textlink="">
      <xdr:nvSpPr>
        <xdr:cNvPr id="4" name="TextBox 3">
          <a:extLst>
            <a:ext uri="{FF2B5EF4-FFF2-40B4-BE49-F238E27FC236}">
              <a16:creationId xmlns:a16="http://schemas.microsoft.com/office/drawing/2014/main" id="{DE918682-C4D4-48D7-A7B4-CD71F493329A}"/>
            </a:ext>
          </a:extLst>
        </xdr:cNvPr>
        <xdr:cNvSpPr txBox="1"/>
      </xdr:nvSpPr>
      <xdr:spPr>
        <a:xfrm>
          <a:off x="6230471" y="4751294"/>
          <a:ext cx="4740088"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See Online Annex 1.3, updating Parry and Williams (2010).</a:t>
          </a:r>
        </a:p>
        <a:p>
          <a:r>
            <a:rPr lang="en-US" sz="1100" b="0" i="0" u="none" strike="noStrike" baseline="0">
              <a:solidFill>
                <a:schemeClr val="tx1"/>
              </a:solidFill>
              <a:latin typeface="+mn-lt"/>
              <a:ea typeface="+mn-ea"/>
              <a:cs typeface="+mn-cs"/>
            </a:rPr>
            <a:t>Note: All policies reduce economywide carbon dioxide emissions</a:t>
          </a:r>
        </a:p>
        <a:p>
          <a:r>
            <a:rPr lang="en-US" sz="1100" b="0" i="0" u="none" strike="noStrike" baseline="0">
              <a:solidFill>
                <a:schemeClr val="tx1"/>
              </a:solidFill>
              <a:latin typeface="+mn-lt"/>
              <a:ea typeface="+mn-ea"/>
              <a:cs typeface="+mn-cs"/>
            </a:rPr>
            <a:t>22 percent below baseline levels. Cost estimates exclude global climate</a:t>
          </a:r>
        </a:p>
        <a:p>
          <a:r>
            <a:rPr lang="en-US" sz="1100" b="0" i="0" u="none" strike="noStrike" baseline="0">
              <a:solidFill>
                <a:schemeClr val="tx1"/>
              </a:solidFill>
              <a:latin typeface="+mn-lt"/>
              <a:ea typeface="+mn-ea"/>
              <a:cs typeface="+mn-cs"/>
            </a:rPr>
            <a:t>and domestic environmental benefits from carbon mitigation.</a:t>
          </a:r>
        </a:p>
      </xdr:txBody>
    </xdr:sp>
    <xdr:clientData/>
  </xdr:oneCellAnchor>
</xdr:wsDr>
</file>

<file path=xl/drawings/drawing22.xml><?xml version="1.0" encoding="utf-8"?>
<xdr:wsDr xmlns:xdr="http://schemas.openxmlformats.org/drawingml/2006/spreadsheetDrawing" xmlns:a="http://schemas.openxmlformats.org/drawingml/2006/main">
  <xdr:twoCellAnchor>
    <xdr:from>
      <xdr:col>9</xdr:col>
      <xdr:colOff>528185</xdr:colOff>
      <xdr:row>11</xdr:row>
      <xdr:rowOff>64973</xdr:rowOff>
    </xdr:from>
    <xdr:to>
      <xdr:col>18</xdr:col>
      <xdr:colOff>27216</xdr:colOff>
      <xdr:row>30</xdr:row>
      <xdr:rowOff>54429</xdr:rowOff>
    </xdr:to>
    <xdr:graphicFrame macro="">
      <xdr:nvGraphicFramePr>
        <xdr:cNvPr id="2" name="Chart 1">
          <a:extLst>
            <a:ext uri="{FF2B5EF4-FFF2-40B4-BE49-F238E27FC236}">
              <a16:creationId xmlns:a16="http://schemas.microsoft.com/office/drawing/2014/main" id="{654C0A12-96B1-4AF1-9B36-E4655DD5DE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46553</xdr:colOff>
      <xdr:row>32</xdr:row>
      <xdr:rowOff>94684</xdr:rowOff>
    </xdr:from>
    <xdr:to>
      <xdr:col>18</xdr:col>
      <xdr:colOff>46572</xdr:colOff>
      <xdr:row>51</xdr:row>
      <xdr:rowOff>114496</xdr:rowOff>
    </xdr:to>
    <xdr:graphicFrame macro="">
      <xdr:nvGraphicFramePr>
        <xdr:cNvPr id="3" name="Chart 2">
          <a:extLst>
            <a:ext uri="{FF2B5EF4-FFF2-40B4-BE49-F238E27FC236}">
              <a16:creationId xmlns:a16="http://schemas.microsoft.com/office/drawing/2014/main" id="{5799B6A9-F3BC-48AA-A1E8-DB16D6635C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608919</xdr:colOff>
      <xdr:row>10</xdr:row>
      <xdr:rowOff>168389</xdr:rowOff>
    </xdr:from>
    <xdr:to>
      <xdr:col>27</xdr:col>
      <xdr:colOff>108938</xdr:colOff>
      <xdr:row>29</xdr:row>
      <xdr:rowOff>160987</xdr:rowOff>
    </xdr:to>
    <xdr:graphicFrame macro="">
      <xdr:nvGraphicFramePr>
        <xdr:cNvPr id="4" name="Chart 3">
          <a:extLst>
            <a:ext uri="{FF2B5EF4-FFF2-40B4-BE49-F238E27FC236}">
              <a16:creationId xmlns:a16="http://schemas.microsoft.com/office/drawing/2014/main" id="{A63D159B-CE45-4C33-BFF2-6D56CE2E1C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10207</xdr:colOff>
      <xdr:row>32</xdr:row>
      <xdr:rowOff>178596</xdr:rowOff>
    </xdr:from>
    <xdr:to>
      <xdr:col>27</xdr:col>
      <xdr:colOff>122547</xdr:colOff>
      <xdr:row>52</xdr:row>
      <xdr:rowOff>7908</xdr:rowOff>
    </xdr:to>
    <xdr:graphicFrame macro="">
      <xdr:nvGraphicFramePr>
        <xdr:cNvPr id="5" name="Chart 4">
          <a:extLst>
            <a:ext uri="{FF2B5EF4-FFF2-40B4-BE49-F238E27FC236}">
              <a16:creationId xmlns:a16="http://schemas.microsoft.com/office/drawing/2014/main" id="{5522C33A-029A-48C0-BF9E-810626E9A2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01838</xdr:colOff>
      <xdr:row>6</xdr:row>
      <xdr:rowOff>165555</xdr:rowOff>
    </xdr:from>
    <xdr:to>
      <xdr:col>27</xdr:col>
      <xdr:colOff>58963</xdr:colOff>
      <xdr:row>10</xdr:row>
      <xdr:rowOff>138340</xdr:rowOff>
    </xdr:to>
    <xdr:grpSp>
      <xdr:nvGrpSpPr>
        <xdr:cNvPr id="10" name="Group 9">
          <a:extLst>
            <a:ext uri="{FF2B5EF4-FFF2-40B4-BE49-F238E27FC236}">
              <a16:creationId xmlns:a16="http://schemas.microsoft.com/office/drawing/2014/main" id="{BF6847F5-393E-4FC9-9383-AB0E83A5714D}"/>
            </a:ext>
          </a:extLst>
        </xdr:cNvPr>
        <xdr:cNvGrpSpPr/>
      </xdr:nvGrpSpPr>
      <xdr:grpSpPr>
        <a:xfrm>
          <a:off x="10148659" y="1539876"/>
          <a:ext cx="10266590" cy="775607"/>
          <a:chOff x="23036893" y="4953000"/>
          <a:chExt cx="3413524" cy="775607"/>
        </a:xfrm>
      </xdr:grpSpPr>
      <xdr:sp macro="" textlink="">
        <xdr:nvSpPr>
          <xdr:cNvPr id="11" name="TextBox 10">
            <a:extLst>
              <a:ext uri="{FF2B5EF4-FFF2-40B4-BE49-F238E27FC236}">
                <a16:creationId xmlns:a16="http://schemas.microsoft.com/office/drawing/2014/main" id="{0C951072-B17D-401A-8839-F8B18976B5A0}"/>
              </a:ext>
            </a:extLst>
          </xdr:cNvPr>
          <xdr:cNvSpPr txBox="1"/>
        </xdr:nvSpPr>
        <xdr:spPr>
          <a:xfrm>
            <a:off x="23254606" y="4953000"/>
            <a:ext cx="3195811" cy="77560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300">
                <a:latin typeface="HelveticaNeueLT Std Cn" panose="020B0506030502030204"/>
              </a:rPr>
              <a:t>Carbon tax</a:t>
            </a:r>
            <a:r>
              <a:rPr lang="en-US" sz="1300" baseline="0">
                <a:latin typeface="HelveticaNeueLT Std Cn" panose="020B0506030502030204"/>
              </a:rPr>
              <a:t> + labor tax cuts (Canada, United States) or public investment (China, India)</a:t>
            </a:r>
          </a:p>
          <a:p>
            <a:r>
              <a:rPr lang="en-US" sz="1300" baseline="0">
                <a:latin typeface="HelveticaNeueLT Std Cn" panose="020B0506030502030204"/>
              </a:rPr>
              <a:t>Carbon tax + lump sum bottom 40% + labor tax cuts (Canada, United States) or public investment (China, India)</a:t>
            </a:r>
          </a:p>
          <a:p>
            <a:r>
              <a:rPr lang="en-US" sz="1300" baseline="0">
                <a:latin typeface="HelveticaNeueLT Std Cn" panose="020B0506030502030204"/>
              </a:rPr>
              <a:t>Carbon tax + universal lump sum</a:t>
            </a:r>
            <a:endParaRPr lang="en-US" sz="1300">
              <a:latin typeface="HelveticaNeueLT Std Cn" panose="020B0506030502030204"/>
            </a:endParaRPr>
          </a:p>
        </xdr:txBody>
      </xdr:sp>
      <xdr:sp macro="" textlink="">
        <xdr:nvSpPr>
          <xdr:cNvPr id="12" name="Rectangle 11">
            <a:extLst>
              <a:ext uri="{FF2B5EF4-FFF2-40B4-BE49-F238E27FC236}">
                <a16:creationId xmlns:a16="http://schemas.microsoft.com/office/drawing/2014/main" id="{4C716DBA-9622-4BF7-BB86-31D90FE72B7C}"/>
              </a:ext>
            </a:extLst>
          </xdr:cNvPr>
          <xdr:cNvSpPr/>
        </xdr:nvSpPr>
        <xdr:spPr>
          <a:xfrm>
            <a:off x="23036893" y="4966607"/>
            <a:ext cx="176893" cy="176893"/>
          </a:xfrm>
          <a:prstGeom prst="rect">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 name="Rectangle 12">
            <a:extLst>
              <a:ext uri="{FF2B5EF4-FFF2-40B4-BE49-F238E27FC236}">
                <a16:creationId xmlns:a16="http://schemas.microsoft.com/office/drawing/2014/main" id="{5FC1AABF-C3A5-43BA-AE1E-1A7D0CFE2051}"/>
              </a:ext>
            </a:extLst>
          </xdr:cNvPr>
          <xdr:cNvSpPr/>
        </xdr:nvSpPr>
        <xdr:spPr>
          <a:xfrm>
            <a:off x="23039615" y="5173435"/>
            <a:ext cx="176893" cy="176893"/>
          </a:xfrm>
          <a:prstGeom prst="rect">
            <a:avLst/>
          </a:prstGeom>
          <a:solidFill>
            <a:srgbClr val="A5A5A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 name="Rectangle 13">
            <a:extLst>
              <a:ext uri="{FF2B5EF4-FFF2-40B4-BE49-F238E27FC236}">
                <a16:creationId xmlns:a16="http://schemas.microsoft.com/office/drawing/2014/main" id="{4B663E57-AC62-4D7B-B401-5B29BC587216}"/>
              </a:ext>
            </a:extLst>
          </xdr:cNvPr>
          <xdr:cNvSpPr/>
        </xdr:nvSpPr>
        <xdr:spPr>
          <a:xfrm>
            <a:off x="23042337" y="5407478"/>
            <a:ext cx="176893" cy="176893"/>
          </a:xfrm>
          <a:prstGeom prst="rect">
            <a:avLst/>
          </a:prstGeom>
          <a:solidFill>
            <a:srgbClr val="2E75B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oneCellAnchor>
    <xdr:from>
      <xdr:col>10</xdr:col>
      <xdr:colOff>40822</xdr:colOff>
      <xdr:row>2</xdr:row>
      <xdr:rowOff>149679</xdr:rowOff>
    </xdr:from>
    <xdr:ext cx="8599714" cy="561949"/>
    <xdr:sp macro="" textlink="">
      <xdr:nvSpPr>
        <xdr:cNvPr id="15" name="TextBox 14">
          <a:extLst>
            <a:ext uri="{FF2B5EF4-FFF2-40B4-BE49-F238E27FC236}">
              <a16:creationId xmlns:a16="http://schemas.microsoft.com/office/drawing/2014/main" id="{49506178-42FC-4BE1-A7FC-6E1F78DD1656}"/>
            </a:ext>
          </a:extLst>
        </xdr:cNvPr>
        <xdr:cNvSpPr txBox="1"/>
      </xdr:nvSpPr>
      <xdr:spPr>
        <a:xfrm>
          <a:off x="9987643" y="925286"/>
          <a:ext cx="8599714" cy="5619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500" b="1">
              <a:solidFill>
                <a:sysClr val="windowText" lastClr="000000"/>
              </a:solidFill>
            </a:rPr>
            <a:t>Figure 1.11. Burden of a $50/Ton Carbon Tax in 2030 under Alternative Revenue Uses, Selected Countries</a:t>
          </a:r>
        </a:p>
        <a:p>
          <a:r>
            <a:rPr lang="en-US" sz="1500" b="1" i="1" baseline="0">
              <a:solidFill>
                <a:sysClr val="windowText" lastClr="000000"/>
              </a:solidFill>
            </a:rPr>
            <a:t>(Percent of total consumption)</a:t>
          </a:r>
        </a:p>
      </xdr:txBody>
    </xdr:sp>
    <xdr:clientData/>
  </xdr:oneCellAnchor>
  <xdr:oneCellAnchor>
    <xdr:from>
      <xdr:col>10</xdr:col>
      <xdr:colOff>612319</xdr:colOff>
      <xdr:row>52</xdr:row>
      <xdr:rowOff>108857</xdr:rowOff>
    </xdr:from>
    <xdr:ext cx="5524501" cy="468077"/>
    <xdr:sp macro="" textlink="">
      <xdr:nvSpPr>
        <xdr:cNvPr id="16" name="TextBox 15">
          <a:extLst>
            <a:ext uri="{FF2B5EF4-FFF2-40B4-BE49-F238E27FC236}">
              <a16:creationId xmlns:a16="http://schemas.microsoft.com/office/drawing/2014/main" id="{C3D5B396-E48F-4E35-9A4E-118626CD5BC9}"/>
            </a:ext>
          </a:extLst>
        </xdr:cNvPr>
        <xdr:cNvSpPr txBox="1"/>
      </xdr:nvSpPr>
      <xdr:spPr>
        <a:xfrm>
          <a:off x="10559140" y="10314214"/>
          <a:ext cx="5524501" cy="46807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200" b="0" i="0" u="none" strike="noStrike" baseline="0">
              <a:solidFill>
                <a:schemeClr val="tx1"/>
              </a:solidFill>
              <a:latin typeface="+mn-lt"/>
              <a:ea typeface="+mn-ea"/>
              <a:cs typeface="+mn-cs"/>
            </a:rPr>
            <a:t>Source: IMF staff calculations.</a:t>
          </a:r>
        </a:p>
        <a:p>
          <a:r>
            <a:rPr lang="en-US" sz="1200" b="0" i="0" u="none" strike="noStrike" baseline="0">
              <a:solidFill>
                <a:schemeClr val="tx1"/>
              </a:solidFill>
              <a:latin typeface="+mn-lt"/>
              <a:ea typeface="+mn-ea"/>
              <a:cs typeface="+mn-cs"/>
            </a:rPr>
            <a:t>Note: Positive numbers denote a loss; negative numbers denote a gain. Q = quintile.</a:t>
          </a:r>
        </a:p>
      </xdr:txBody>
    </xdr:sp>
    <xdr:clientData/>
  </xdr:oneCellAnchor>
  <xdr:oneCellAnchor>
    <xdr:from>
      <xdr:col>11</xdr:col>
      <xdr:colOff>122463</xdr:colOff>
      <xdr:row>10</xdr:row>
      <xdr:rowOff>54429</xdr:rowOff>
    </xdr:from>
    <xdr:ext cx="1251858" cy="311496"/>
    <xdr:sp macro="" textlink="">
      <xdr:nvSpPr>
        <xdr:cNvPr id="17" name="TextBox 16">
          <a:extLst>
            <a:ext uri="{FF2B5EF4-FFF2-40B4-BE49-F238E27FC236}">
              <a16:creationId xmlns:a16="http://schemas.microsoft.com/office/drawing/2014/main" id="{65696EE0-AA90-45D6-A542-8FD444A80CAE}"/>
            </a:ext>
          </a:extLst>
        </xdr:cNvPr>
        <xdr:cNvSpPr txBox="1"/>
      </xdr:nvSpPr>
      <xdr:spPr>
        <a:xfrm>
          <a:off x="10681606" y="2422072"/>
          <a:ext cx="1251858"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b="1" i="0" u="none" strike="noStrike" baseline="0">
              <a:solidFill>
                <a:schemeClr val="tx1"/>
              </a:solidFill>
              <a:latin typeface="+mn-lt"/>
              <a:ea typeface="+mn-ea"/>
              <a:cs typeface="+mn-cs"/>
            </a:rPr>
            <a:t>1. Canada</a:t>
          </a:r>
        </a:p>
      </xdr:txBody>
    </xdr:sp>
    <xdr:clientData/>
  </xdr:oneCellAnchor>
  <xdr:oneCellAnchor>
    <xdr:from>
      <xdr:col>20</xdr:col>
      <xdr:colOff>108857</xdr:colOff>
      <xdr:row>9</xdr:row>
      <xdr:rowOff>163286</xdr:rowOff>
    </xdr:from>
    <xdr:ext cx="1251858" cy="311496"/>
    <xdr:sp macro="" textlink="">
      <xdr:nvSpPr>
        <xdr:cNvPr id="18" name="TextBox 17">
          <a:extLst>
            <a:ext uri="{FF2B5EF4-FFF2-40B4-BE49-F238E27FC236}">
              <a16:creationId xmlns:a16="http://schemas.microsoft.com/office/drawing/2014/main" id="{C5CCCF8F-D468-48A9-8957-6662927B7D22}"/>
            </a:ext>
          </a:extLst>
        </xdr:cNvPr>
        <xdr:cNvSpPr txBox="1"/>
      </xdr:nvSpPr>
      <xdr:spPr>
        <a:xfrm>
          <a:off x="16178893" y="2340429"/>
          <a:ext cx="1251858"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b="1" i="0" u="none" strike="noStrike" baseline="0">
              <a:solidFill>
                <a:schemeClr val="tx1"/>
              </a:solidFill>
              <a:latin typeface="+mn-lt"/>
              <a:ea typeface="+mn-ea"/>
              <a:cs typeface="+mn-cs"/>
            </a:rPr>
            <a:t>2. China</a:t>
          </a:r>
        </a:p>
      </xdr:txBody>
    </xdr:sp>
    <xdr:clientData/>
  </xdr:oneCellAnchor>
  <xdr:oneCellAnchor>
    <xdr:from>
      <xdr:col>11</xdr:col>
      <xdr:colOff>95250</xdr:colOff>
      <xdr:row>31</xdr:row>
      <xdr:rowOff>68035</xdr:rowOff>
    </xdr:from>
    <xdr:ext cx="1646464" cy="311496"/>
    <xdr:sp macro="" textlink="">
      <xdr:nvSpPr>
        <xdr:cNvPr id="19" name="TextBox 18">
          <a:extLst>
            <a:ext uri="{FF2B5EF4-FFF2-40B4-BE49-F238E27FC236}">
              <a16:creationId xmlns:a16="http://schemas.microsoft.com/office/drawing/2014/main" id="{8BC31FD0-DA0A-49A1-A002-61157CF791A9}"/>
            </a:ext>
          </a:extLst>
        </xdr:cNvPr>
        <xdr:cNvSpPr txBox="1"/>
      </xdr:nvSpPr>
      <xdr:spPr>
        <a:xfrm>
          <a:off x="10654393" y="6463392"/>
          <a:ext cx="1646464"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b="1" i="0" u="none" strike="noStrike" baseline="0">
              <a:solidFill>
                <a:schemeClr val="tx1"/>
              </a:solidFill>
              <a:latin typeface="+mn-lt"/>
              <a:ea typeface="+mn-ea"/>
              <a:cs typeface="+mn-cs"/>
            </a:rPr>
            <a:t>3. United States</a:t>
          </a:r>
        </a:p>
      </xdr:txBody>
    </xdr:sp>
    <xdr:clientData/>
  </xdr:oneCellAnchor>
  <xdr:oneCellAnchor>
    <xdr:from>
      <xdr:col>20</xdr:col>
      <xdr:colOff>204107</xdr:colOff>
      <xdr:row>31</xdr:row>
      <xdr:rowOff>95250</xdr:rowOff>
    </xdr:from>
    <xdr:ext cx="1646464" cy="311496"/>
    <xdr:sp macro="" textlink="">
      <xdr:nvSpPr>
        <xdr:cNvPr id="20" name="TextBox 19">
          <a:extLst>
            <a:ext uri="{FF2B5EF4-FFF2-40B4-BE49-F238E27FC236}">
              <a16:creationId xmlns:a16="http://schemas.microsoft.com/office/drawing/2014/main" id="{0D1442AC-22C8-446E-87E2-5796A31F81BE}"/>
            </a:ext>
          </a:extLst>
        </xdr:cNvPr>
        <xdr:cNvSpPr txBox="1"/>
      </xdr:nvSpPr>
      <xdr:spPr>
        <a:xfrm>
          <a:off x="16274143" y="6490607"/>
          <a:ext cx="1646464"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b="1" i="0" u="none" strike="noStrike" baseline="0">
              <a:solidFill>
                <a:schemeClr val="tx1"/>
              </a:solidFill>
              <a:latin typeface="+mn-lt"/>
              <a:ea typeface="+mn-ea"/>
              <a:cs typeface="+mn-cs"/>
            </a:rPr>
            <a:t>4. India</a:t>
          </a:r>
        </a:p>
      </xdr:txBody>
    </xdr:sp>
    <xdr:clientData/>
  </xdr:oneCellAnchor>
</xdr:wsDr>
</file>

<file path=xl/drawings/drawing23.xml><?xml version="1.0" encoding="utf-8"?>
<c:userShapes xmlns:c="http://schemas.openxmlformats.org/drawingml/2006/chart">
  <cdr:relSizeAnchor xmlns:cdr="http://schemas.openxmlformats.org/drawingml/2006/chartDrawing">
    <cdr:from>
      <cdr:x>0.78369</cdr:x>
      <cdr:y>0.75529</cdr:y>
    </cdr:from>
    <cdr:to>
      <cdr:x>0.93789</cdr:x>
      <cdr:y>0.75581</cdr:y>
    </cdr:to>
    <cdr:cxnSp macro="">
      <cdr:nvCxnSpPr>
        <cdr:cNvPr id="2" name="Straight Arrow Connector 1">
          <a:extLst xmlns:a="http://schemas.openxmlformats.org/drawingml/2006/main">
            <a:ext uri="{FF2B5EF4-FFF2-40B4-BE49-F238E27FC236}">
              <a16:creationId xmlns:a16="http://schemas.microsoft.com/office/drawing/2014/main" id="{C2DC60E5-A463-446E-9F52-76AB1398795E}"/>
            </a:ext>
          </a:extLst>
        </cdr:cNvPr>
        <cdr:cNvCxnSpPr/>
      </cdr:nvCxnSpPr>
      <cdr:spPr>
        <a:xfrm xmlns:a="http://schemas.openxmlformats.org/drawingml/2006/main" flipV="1">
          <a:off x="4606925" y="3429795"/>
          <a:ext cx="906463" cy="2381"/>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846</cdr:x>
      <cdr:y>0.75878</cdr:y>
    </cdr:from>
    <cdr:to>
      <cdr:x>0.41642</cdr:x>
      <cdr:y>0.75983</cdr:y>
    </cdr:to>
    <cdr:cxnSp macro="">
      <cdr:nvCxnSpPr>
        <cdr:cNvPr id="4" name="Straight Arrow Connector 3">
          <a:extLst xmlns:a="http://schemas.openxmlformats.org/drawingml/2006/main">
            <a:ext uri="{FF2B5EF4-FFF2-40B4-BE49-F238E27FC236}">
              <a16:creationId xmlns:a16="http://schemas.microsoft.com/office/drawing/2014/main" id="{2F5A8EE4-6B8B-446E-8245-544C297663BE}"/>
            </a:ext>
          </a:extLst>
        </cdr:cNvPr>
        <cdr:cNvCxnSpPr/>
      </cdr:nvCxnSpPr>
      <cdr:spPr>
        <a:xfrm xmlns:a="http://schemas.openxmlformats.org/drawingml/2006/main" flipH="1" flipV="1">
          <a:off x="1401763" y="3445670"/>
          <a:ext cx="1046163" cy="4763"/>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059</cdr:x>
      <cdr:y>0.68939</cdr:y>
    </cdr:from>
    <cdr:to>
      <cdr:x>0.50013</cdr:x>
      <cdr:y>0.75878</cdr:y>
    </cdr:to>
    <cdr:sp macro="" textlink="">
      <cdr:nvSpPr>
        <cdr:cNvPr id="7" name="TextBox 16">
          <a:extLst xmlns:a="http://schemas.openxmlformats.org/drawingml/2006/main">
            <a:ext uri="{FF2B5EF4-FFF2-40B4-BE49-F238E27FC236}">
              <a16:creationId xmlns:a16="http://schemas.microsoft.com/office/drawing/2014/main" id="{16F8564A-7A12-4D33-99FC-325490AFAE41}"/>
            </a:ext>
          </a:extLst>
        </cdr:cNvPr>
        <cdr:cNvSpPr txBox="1"/>
      </cdr:nvSpPr>
      <cdr:spPr>
        <a:xfrm xmlns:a="http://schemas.openxmlformats.org/drawingml/2006/main">
          <a:off x="1590675" y="3130551"/>
          <a:ext cx="1349375" cy="31512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200">
              <a:latin typeface="HelveticaNeueLT Std Cn" panose="020B0506030502030204"/>
            </a:rPr>
            <a:t>Gain</a:t>
          </a:r>
        </a:p>
      </cdr:txBody>
    </cdr:sp>
  </cdr:relSizeAnchor>
  <cdr:relSizeAnchor xmlns:cdr="http://schemas.openxmlformats.org/drawingml/2006/chartDrawing">
    <cdr:from>
      <cdr:x>0.80556</cdr:x>
      <cdr:y>0.69289</cdr:y>
    </cdr:from>
    <cdr:to>
      <cdr:x>0.9973</cdr:x>
      <cdr:y>0.7483</cdr:y>
    </cdr:to>
    <cdr:sp macro="" textlink="">
      <cdr:nvSpPr>
        <cdr:cNvPr id="8" name="TextBox 16">
          <a:extLst xmlns:a="http://schemas.openxmlformats.org/drawingml/2006/main">
            <a:ext uri="{FF2B5EF4-FFF2-40B4-BE49-F238E27FC236}">
              <a16:creationId xmlns:a16="http://schemas.microsoft.com/office/drawing/2014/main" id="{3C2D1F1F-23FE-4B61-A67F-6A3AA317994C}"/>
            </a:ext>
          </a:extLst>
        </cdr:cNvPr>
        <cdr:cNvSpPr txBox="1"/>
      </cdr:nvSpPr>
      <cdr:spPr>
        <a:xfrm xmlns:a="http://schemas.openxmlformats.org/drawingml/2006/main">
          <a:off x="4735513" y="3146425"/>
          <a:ext cx="1127125" cy="25162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200">
              <a:latin typeface="HelveticaNeueLT Std Cn" panose="020B0506030502030204"/>
            </a:rPr>
            <a:t>Loss</a:t>
          </a:r>
        </a:p>
      </cdr:txBody>
    </cdr:sp>
  </cdr:relSizeAnchor>
</c:userShapes>
</file>

<file path=xl/drawings/drawing24.xml><?xml version="1.0" encoding="utf-8"?>
<xdr:wsDr xmlns:xdr="http://schemas.openxmlformats.org/drawingml/2006/spreadsheetDrawing" xmlns:a="http://schemas.openxmlformats.org/drawingml/2006/main">
  <xdr:twoCellAnchor>
    <xdr:from>
      <xdr:col>7</xdr:col>
      <xdr:colOff>16667</xdr:colOff>
      <xdr:row>13</xdr:row>
      <xdr:rowOff>23812</xdr:rowOff>
    </xdr:from>
    <xdr:to>
      <xdr:col>16</xdr:col>
      <xdr:colOff>450056</xdr:colOff>
      <xdr:row>32</xdr:row>
      <xdr:rowOff>42861</xdr:rowOff>
    </xdr:to>
    <xdr:graphicFrame macro="">
      <xdr:nvGraphicFramePr>
        <xdr:cNvPr id="2" name="Chart 1">
          <a:extLst>
            <a:ext uri="{FF2B5EF4-FFF2-40B4-BE49-F238E27FC236}">
              <a16:creationId xmlns:a16="http://schemas.microsoft.com/office/drawing/2014/main" id="{84223038-A16B-4AE7-BE10-25B33FE1A1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29294</xdr:colOff>
      <xdr:row>6</xdr:row>
      <xdr:rowOff>85043</xdr:rowOff>
    </xdr:from>
    <xdr:to>
      <xdr:col>19</xdr:col>
      <xdr:colOff>119788</xdr:colOff>
      <xdr:row>12</xdr:row>
      <xdr:rowOff>67456</xdr:rowOff>
    </xdr:to>
    <xdr:grpSp>
      <xdr:nvGrpSpPr>
        <xdr:cNvPr id="3" name="Group 2">
          <a:extLst>
            <a:ext uri="{FF2B5EF4-FFF2-40B4-BE49-F238E27FC236}">
              <a16:creationId xmlns:a16="http://schemas.microsoft.com/office/drawing/2014/main" id="{E1A90B36-AA61-4A6F-AF12-7E0579C215F2}"/>
            </a:ext>
          </a:extLst>
        </xdr:cNvPr>
        <xdr:cNvGrpSpPr/>
      </xdr:nvGrpSpPr>
      <xdr:grpSpPr>
        <a:xfrm>
          <a:off x="7282544" y="1228043"/>
          <a:ext cx="7077119" cy="1125413"/>
          <a:chOff x="20165786" y="1156607"/>
          <a:chExt cx="7139355" cy="1125413"/>
        </a:xfrm>
      </xdr:grpSpPr>
      <xdr:grpSp>
        <xdr:nvGrpSpPr>
          <xdr:cNvPr id="4" name="Group 3">
            <a:extLst>
              <a:ext uri="{FF2B5EF4-FFF2-40B4-BE49-F238E27FC236}">
                <a16:creationId xmlns:a16="http://schemas.microsoft.com/office/drawing/2014/main" id="{D1925DEE-32F6-4D0C-A995-7345FF58C30B}"/>
              </a:ext>
            </a:extLst>
          </xdr:cNvPr>
          <xdr:cNvGrpSpPr/>
        </xdr:nvGrpSpPr>
        <xdr:grpSpPr>
          <a:xfrm>
            <a:off x="20165786" y="1197429"/>
            <a:ext cx="2929792" cy="1043771"/>
            <a:chOff x="20165786" y="1197429"/>
            <a:chExt cx="2929792" cy="1043771"/>
          </a:xfrm>
        </xdr:grpSpPr>
        <xdr:grpSp>
          <xdr:nvGrpSpPr>
            <xdr:cNvPr id="19" name="Group 18">
              <a:extLst>
                <a:ext uri="{FF2B5EF4-FFF2-40B4-BE49-F238E27FC236}">
                  <a16:creationId xmlns:a16="http://schemas.microsoft.com/office/drawing/2014/main" id="{89410123-4C69-411D-974B-25342E2483E6}"/>
                </a:ext>
              </a:extLst>
            </xdr:cNvPr>
            <xdr:cNvGrpSpPr/>
          </xdr:nvGrpSpPr>
          <xdr:grpSpPr>
            <a:xfrm>
              <a:off x="20165786" y="1197429"/>
              <a:ext cx="2106034" cy="254557"/>
              <a:chOff x="20737286" y="1891393"/>
              <a:chExt cx="2106034" cy="254557"/>
            </a:xfrm>
          </xdr:grpSpPr>
          <xdr:sp macro="" textlink="">
            <xdr:nvSpPr>
              <xdr:cNvPr id="29" name="Rectangle 28">
                <a:extLst>
                  <a:ext uri="{FF2B5EF4-FFF2-40B4-BE49-F238E27FC236}">
                    <a16:creationId xmlns:a16="http://schemas.microsoft.com/office/drawing/2014/main" id="{16210A44-2EBA-4881-B885-29A98E13E2BC}"/>
                  </a:ext>
                </a:extLst>
              </xdr:cNvPr>
              <xdr:cNvSpPr/>
            </xdr:nvSpPr>
            <xdr:spPr>
              <a:xfrm>
                <a:off x="20737286" y="1945821"/>
                <a:ext cx="435428" cy="163286"/>
              </a:xfrm>
              <a:prstGeom prst="rect">
                <a:avLst/>
              </a:prstGeom>
              <a:solidFill>
                <a:schemeClr val="accent3">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0" name="TextBox 29">
                <a:extLst>
                  <a:ext uri="{FF2B5EF4-FFF2-40B4-BE49-F238E27FC236}">
                    <a16:creationId xmlns:a16="http://schemas.microsoft.com/office/drawing/2014/main" id="{780AA261-1196-4DFE-B68F-583AA0C5C09F}"/>
                  </a:ext>
                </a:extLst>
              </xdr:cNvPr>
              <xdr:cNvSpPr txBox="1"/>
            </xdr:nvSpPr>
            <xdr:spPr>
              <a:xfrm>
                <a:off x="21186321" y="1891393"/>
                <a:ext cx="1656999"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latin typeface="HelveticaNeueLT Std Cn" panose="020B0506030502030204"/>
                  </a:rPr>
                  <a:t>Renewable</a:t>
                </a:r>
                <a:r>
                  <a:rPr lang="en-US" sz="1100" baseline="0">
                    <a:latin typeface="HelveticaNeueLT Std Cn" panose="020B0506030502030204"/>
                  </a:rPr>
                  <a:t> energy</a:t>
                </a:r>
                <a:endParaRPr lang="en-US" sz="1100">
                  <a:latin typeface="HelveticaNeueLT Std Cn" panose="020B0506030502030204"/>
                </a:endParaRPr>
              </a:p>
            </xdr:txBody>
          </xdr:sp>
        </xdr:grpSp>
        <xdr:grpSp>
          <xdr:nvGrpSpPr>
            <xdr:cNvPr id="20" name="Group 19">
              <a:extLst>
                <a:ext uri="{FF2B5EF4-FFF2-40B4-BE49-F238E27FC236}">
                  <a16:creationId xmlns:a16="http://schemas.microsoft.com/office/drawing/2014/main" id="{F6573241-45CF-433E-9C88-FCEAE81B6D83}"/>
                </a:ext>
              </a:extLst>
            </xdr:cNvPr>
            <xdr:cNvGrpSpPr/>
          </xdr:nvGrpSpPr>
          <xdr:grpSpPr>
            <a:xfrm>
              <a:off x="20168508" y="1458685"/>
              <a:ext cx="1708034" cy="254557"/>
              <a:chOff x="20737286" y="1891392"/>
              <a:chExt cx="1708034" cy="254557"/>
            </a:xfrm>
          </xdr:grpSpPr>
          <xdr:sp macro="" textlink="">
            <xdr:nvSpPr>
              <xdr:cNvPr id="27" name="Rectangle 26">
                <a:extLst>
                  <a:ext uri="{FF2B5EF4-FFF2-40B4-BE49-F238E27FC236}">
                    <a16:creationId xmlns:a16="http://schemas.microsoft.com/office/drawing/2014/main" id="{88ADE526-B7C7-42E1-A1B2-F8796C572BA6}"/>
                  </a:ext>
                </a:extLst>
              </xdr:cNvPr>
              <xdr:cNvSpPr/>
            </xdr:nvSpPr>
            <xdr:spPr>
              <a:xfrm>
                <a:off x="20737286" y="1945821"/>
                <a:ext cx="435428" cy="163286"/>
              </a:xfrm>
              <a:prstGeom prst="rect">
                <a:avLst/>
              </a:prstGeom>
              <a:solidFill>
                <a:schemeClr val="accent3">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8" name="TextBox 27">
                <a:extLst>
                  <a:ext uri="{FF2B5EF4-FFF2-40B4-BE49-F238E27FC236}">
                    <a16:creationId xmlns:a16="http://schemas.microsoft.com/office/drawing/2014/main" id="{D745B6AF-1AA6-48BC-957C-01A224395EDF}"/>
                  </a:ext>
                </a:extLst>
              </xdr:cNvPr>
              <xdr:cNvSpPr txBox="1"/>
            </xdr:nvSpPr>
            <xdr:spPr>
              <a:xfrm>
                <a:off x="21186321" y="1891392"/>
                <a:ext cx="1258999"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HelveticaNeueLT Std Cn" panose="020B0506030502030204"/>
                  </a:rPr>
                  <a:t>Energy efficiency</a:t>
                </a:r>
              </a:p>
            </xdr:txBody>
          </xdr:sp>
        </xdr:grpSp>
        <xdr:grpSp>
          <xdr:nvGrpSpPr>
            <xdr:cNvPr id="21" name="Group 20">
              <a:extLst>
                <a:ext uri="{FF2B5EF4-FFF2-40B4-BE49-F238E27FC236}">
                  <a16:creationId xmlns:a16="http://schemas.microsoft.com/office/drawing/2014/main" id="{588EFBB9-6766-4818-B376-2E7EB626403D}"/>
                </a:ext>
              </a:extLst>
            </xdr:cNvPr>
            <xdr:cNvGrpSpPr/>
          </xdr:nvGrpSpPr>
          <xdr:grpSpPr>
            <a:xfrm>
              <a:off x="20182115" y="1730828"/>
              <a:ext cx="2853026" cy="254557"/>
              <a:chOff x="20737286" y="1891392"/>
              <a:chExt cx="2853026" cy="254557"/>
            </a:xfrm>
          </xdr:grpSpPr>
          <xdr:sp macro="" textlink="">
            <xdr:nvSpPr>
              <xdr:cNvPr id="25" name="Rectangle 24">
                <a:extLst>
                  <a:ext uri="{FF2B5EF4-FFF2-40B4-BE49-F238E27FC236}">
                    <a16:creationId xmlns:a16="http://schemas.microsoft.com/office/drawing/2014/main" id="{FE10BC9A-72C0-4966-8386-E9D1E2A62A96}"/>
                  </a:ext>
                </a:extLst>
              </xdr:cNvPr>
              <xdr:cNvSpPr/>
            </xdr:nvSpPr>
            <xdr:spPr>
              <a:xfrm>
                <a:off x="20737286" y="1945821"/>
                <a:ext cx="435428" cy="163286"/>
              </a:xfrm>
              <a:prstGeom prst="rect">
                <a:avLst/>
              </a:prstGeom>
              <a:solidFill>
                <a:srgbClr val="2E75B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6" name="TextBox 25">
                <a:extLst>
                  <a:ext uri="{FF2B5EF4-FFF2-40B4-BE49-F238E27FC236}">
                    <a16:creationId xmlns:a16="http://schemas.microsoft.com/office/drawing/2014/main" id="{54206A38-162A-408E-B1FC-26F9FCF9F99C}"/>
                  </a:ext>
                </a:extLst>
              </xdr:cNvPr>
              <xdr:cNvSpPr txBox="1"/>
            </xdr:nvSpPr>
            <xdr:spPr>
              <a:xfrm>
                <a:off x="21186321" y="1891392"/>
                <a:ext cx="240399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HelveticaNeueLT Std Cn" panose="020B0506030502030204"/>
                  </a:rPr>
                  <a:t>Cross-cutting research/technology</a:t>
                </a:r>
              </a:p>
            </xdr:txBody>
          </xdr:sp>
        </xdr:grpSp>
        <xdr:grpSp>
          <xdr:nvGrpSpPr>
            <xdr:cNvPr id="22" name="Group 21">
              <a:extLst>
                <a:ext uri="{FF2B5EF4-FFF2-40B4-BE49-F238E27FC236}">
                  <a16:creationId xmlns:a16="http://schemas.microsoft.com/office/drawing/2014/main" id="{73C83FF8-5F2C-46D6-AFBE-A3A90A5FBCCE}"/>
                </a:ext>
              </a:extLst>
            </xdr:cNvPr>
            <xdr:cNvGrpSpPr/>
          </xdr:nvGrpSpPr>
          <xdr:grpSpPr>
            <a:xfrm>
              <a:off x="20179393" y="1986643"/>
              <a:ext cx="2916185" cy="254557"/>
              <a:chOff x="20737286" y="1891392"/>
              <a:chExt cx="2916185" cy="254557"/>
            </a:xfrm>
          </xdr:grpSpPr>
          <xdr:sp macro="" textlink="">
            <xdr:nvSpPr>
              <xdr:cNvPr id="23" name="Rectangle 22">
                <a:extLst>
                  <a:ext uri="{FF2B5EF4-FFF2-40B4-BE49-F238E27FC236}">
                    <a16:creationId xmlns:a16="http://schemas.microsoft.com/office/drawing/2014/main" id="{4C0FF2BF-6ADB-4FC6-B743-B979A11AA9CF}"/>
                  </a:ext>
                </a:extLst>
              </xdr:cNvPr>
              <xdr:cNvSpPr/>
            </xdr:nvSpPr>
            <xdr:spPr>
              <a:xfrm>
                <a:off x="20737286" y="1945821"/>
                <a:ext cx="435428" cy="163286"/>
              </a:xfrm>
              <a:prstGeom prst="rect">
                <a:avLst/>
              </a:prstGeom>
              <a:solidFill>
                <a:schemeClr val="accent1">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4" name="TextBox 23">
                <a:extLst>
                  <a:ext uri="{FF2B5EF4-FFF2-40B4-BE49-F238E27FC236}">
                    <a16:creationId xmlns:a16="http://schemas.microsoft.com/office/drawing/2014/main" id="{D6F8273A-BB33-48E7-8581-A1891F2190A1}"/>
                  </a:ext>
                </a:extLst>
              </xdr:cNvPr>
              <xdr:cNvSpPr txBox="1"/>
            </xdr:nvSpPr>
            <xdr:spPr>
              <a:xfrm>
                <a:off x="21186321" y="1891392"/>
                <a:ext cx="2467150"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HelveticaNeueLT Std Cn" panose="020B0506030502030204"/>
                  </a:rPr>
                  <a:t>Other power</a:t>
                </a:r>
                <a:r>
                  <a:rPr lang="en-US" sz="1100" baseline="0">
                    <a:latin typeface="HelveticaNeueLT Std Cn" panose="020B0506030502030204"/>
                  </a:rPr>
                  <a:t> and storage technology</a:t>
                </a:r>
                <a:endParaRPr lang="en-US" sz="1100">
                  <a:latin typeface="HelveticaNeueLT Std Cn" panose="020B0506030502030204"/>
                </a:endParaRPr>
              </a:p>
            </xdr:txBody>
          </xdr:sp>
        </xdr:grpSp>
      </xdr:grpSp>
      <xdr:grpSp>
        <xdr:nvGrpSpPr>
          <xdr:cNvPr id="5" name="Group 4">
            <a:extLst>
              <a:ext uri="{FF2B5EF4-FFF2-40B4-BE49-F238E27FC236}">
                <a16:creationId xmlns:a16="http://schemas.microsoft.com/office/drawing/2014/main" id="{9BCAFE79-DC35-4B47-80C7-392CC534A901}"/>
              </a:ext>
            </a:extLst>
          </xdr:cNvPr>
          <xdr:cNvGrpSpPr/>
        </xdr:nvGrpSpPr>
        <xdr:grpSpPr>
          <a:xfrm>
            <a:off x="23254607" y="1156607"/>
            <a:ext cx="4050534" cy="1125413"/>
            <a:chOff x="23254607" y="1156607"/>
            <a:chExt cx="4050534" cy="1125413"/>
          </a:xfrm>
        </xdr:grpSpPr>
        <xdr:grpSp>
          <xdr:nvGrpSpPr>
            <xdr:cNvPr id="6" name="Group 5">
              <a:extLst>
                <a:ext uri="{FF2B5EF4-FFF2-40B4-BE49-F238E27FC236}">
                  <a16:creationId xmlns:a16="http://schemas.microsoft.com/office/drawing/2014/main" id="{B27BD299-3781-4ED9-A359-49A8DACF54A5}"/>
                </a:ext>
              </a:extLst>
            </xdr:cNvPr>
            <xdr:cNvGrpSpPr/>
          </xdr:nvGrpSpPr>
          <xdr:grpSpPr>
            <a:xfrm>
              <a:off x="23254607" y="1156607"/>
              <a:ext cx="2108272" cy="826057"/>
              <a:chOff x="23254607" y="1156607"/>
              <a:chExt cx="2108272" cy="826057"/>
            </a:xfrm>
          </xdr:grpSpPr>
          <xdr:grpSp>
            <xdr:nvGrpSpPr>
              <xdr:cNvPr id="10" name="Group 9">
                <a:extLst>
                  <a:ext uri="{FF2B5EF4-FFF2-40B4-BE49-F238E27FC236}">
                    <a16:creationId xmlns:a16="http://schemas.microsoft.com/office/drawing/2014/main" id="{237C86BB-466A-4277-BBB4-F92BC0881D2A}"/>
                  </a:ext>
                </a:extLst>
              </xdr:cNvPr>
              <xdr:cNvGrpSpPr/>
            </xdr:nvGrpSpPr>
            <xdr:grpSpPr>
              <a:xfrm>
                <a:off x="23254607" y="1156607"/>
                <a:ext cx="2108272" cy="254557"/>
                <a:chOff x="20737286" y="1891392"/>
                <a:chExt cx="2108272" cy="254557"/>
              </a:xfrm>
            </xdr:grpSpPr>
            <xdr:sp macro="" textlink="">
              <xdr:nvSpPr>
                <xdr:cNvPr id="17" name="Rectangle 16">
                  <a:extLst>
                    <a:ext uri="{FF2B5EF4-FFF2-40B4-BE49-F238E27FC236}">
                      <a16:creationId xmlns:a16="http://schemas.microsoft.com/office/drawing/2014/main" id="{7C65E307-9F04-44E0-B95C-44D1DD89B585}"/>
                    </a:ext>
                  </a:extLst>
                </xdr:cNvPr>
                <xdr:cNvSpPr/>
              </xdr:nvSpPr>
              <xdr:spPr>
                <a:xfrm>
                  <a:off x="20737286" y="1945821"/>
                  <a:ext cx="435428" cy="163286"/>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 name="TextBox 17">
                  <a:extLst>
                    <a:ext uri="{FF2B5EF4-FFF2-40B4-BE49-F238E27FC236}">
                      <a16:creationId xmlns:a16="http://schemas.microsoft.com/office/drawing/2014/main" id="{3B8C9925-FD87-49DD-A514-9ED07A2A8354}"/>
                    </a:ext>
                  </a:extLst>
                </xdr:cNvPr>
                <xdr:cNvSpPr txBox="1"/>
              </xdr:nvSpPr>
              <xdr:spPr>
                <a:xfrm>
                  <a:off x="21186321" y="1891392"/>
                  <a:ext cx="1659237"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HelveticaNeueLT Std Cn" panose="020B0506030502030204"/>
                    </a:rPr>
                    <a:t>Hydrogen and fuel cells</a:t>
                  </a:r>
                </a:p>
              </xdr:txBody>
            </xdr:sp>
          </xdr:grpSp>
          <xdr:grpSp>
            <xdr:nvGrpSpPr>
              <xdr:cNvPr id="11" name="Group 10">
                <a:extLst>
                  <a:ext uri="{FF2B5EF4-FFF2-40B4-BE49-F238E27FC236}">
                    <a16:creationId xmlns:a16="http://schemas.microsoft.com/office/drawing/2014/main" id="{FDCF9DAE-CBBA-41DD-AC79-170EC853414D}"/>
                  </a:ext>
                </a:extLst>
              </xdr:cNvPr>
              <xdr:cNvGrpSpPr/>
            </xdr:nvGrpSpPr>
            <xdr:grpSpPr>
              <a:xfrm>
                <a:off x="23268214" y="1442357"/>
                <a:ext cx="1119924" cy="254557"/>
                <a:chOff x="20737286" y="1891392"/>
                <a:chExt cx="1119924" cy="254557"/>
              </a:xfrm>
            </xdr:grpSpPr>
            <xdr:sp macro="" textlink="">
              <xdr:nvSpPr>
                <xdr:cNvPr id="15" name="Rectangle 14">
                  <a:extLst>
                    <a:ext uri="{FF2B5EF4-FFF2-40B4-BE49-F238E27FC236}">
                      <a16:creationId xmlns:a16="http://schemas.microsoft.com/office/drawing/2014/main" id="{D5FD36DE-3DE2-4FEB-B03C-E89AA42A11D0}"/>
                    </a:ext>
                  </a:extLst>
                </xdr:cNvPr>
                <xdr:cNvSpPr/>
              </xdr:nvSpPr>
              <xdr:spPr>
                <a:xfrm>
                  <a:off x="20737286" y="1945821"/>
                  <a:ext cx="435428" cy="16328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6" name="TextBox 15">
                  <a:extLst>
                    <a:ext uri="{FF2B5EF4-FFF2-40B4-BE49-F238E27FC236}">
                      <a16:creationId xmlns:a16="http://schemas.microsoft.com/office/drawing/2014/main" id="{D8AEB2BB-453F-4B7D-B9C7-58373E664D2F}"/>
                    </a:ext>
                  </a:extLst>
                </xdr:cNvPr>
                <xdr:cNvSpPr txBox="1"/>
              </xdr:nvSpPr>
              <xdr:spPr>
                <a:xfrm>
                  <a:off x="21186321" y="1891392"/>
                  <a:ext cx="670889"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HelveticaNeueLT Std Cn" panose="020B0506030502030204"/>
                    </a:rPr>
                    <a:t>Nuclear</a:t>
                  </a:r>
                </a:p>
              </xdr:txBody>
            </xdr:sp>
          </xdr:grpSp>
          <xdr:grpSp>
            <xdr:nvGrpSpPr>
              <xdr:cNvPr id="12" name="Group 11">
                <a:extLst>
                  <a:ext uri="{FF2B5EF4-FFF2-40B4-BE49-F238E27FC236}">
                    <a16:creationId xmlns:a16="http://schemas.microsoft.com/office/drawing/2014/main" id="{790DD4CC-F2D0-41EA-8ED7-FEE66E2ECAC5}"/>
                  </a:ext>
                </a:extLst>
              </xdr:cNvPr>
              <xdr:cNvGrpSpPr/>
            </xdr:nvGrpSpPr>
            <xdr:grpSpPr>
              <a:xfrm>
                <a:off x="23254607" y="1728107"/>
                <a:ext cx="1380165" cy="254557"/>
                <a:chOff x="20696464" y="1891392"/>
                <a:chExt cx="1380165" cy="254557"/>
              </a:xfrm>
            </xdr:grpSpPr>
            <xdr:sp macro="" textlink="">
              <xdr:nvSpPr>
                <xdr:cNvPr id="13" name="Rectangle 12">
                  <a:extLst>
                    <a:ext uri="{FF2B5EF4-FFF2-40B4-BE49-F238E27FC236}">
                      <a16:creationId xmlns:a16="http://schemas.microsoft.com/office/drawing/2014/main" id="{432BA745-B8D9-4EAE-85BE-7D0C144AB598}"/>
                    </a:ext>
                  </a:extLst>
                </xdr:cNvPr>
                <xdr:cNvSpPr/>
              </xdr:nvSpPr>
              <xdr:spPr>
                <a:xfrm>
                  <a:off x="20696464" y="1932214"/>
                  <a:ext cx="435428" cy="163286"/>
                </a:xfrm>
                <a:prstGeom prst="rect">
                  <a:avLst/>
                </a:prstGeom>
                <a:solidFill>
                  <a:srgbClr val="FF717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 name="TextBox 13">
                  <a:extLst>
                    <a:ext uri="{FF2B5EF4-FFF2-40B4-BE49-F238E27FC236}">
                      <a16:creationId xmlns:a16="http://schemas.microsoft.com/office/drawing/2014/main" id="{ACB70A75-F486-46D4-934F-FA65F3ACD43A}"/>
                    </a:ext>
                  </a:extLst>
                </xdr:cNvPr>
                <xdr:cNvSpPr txBox="1"/>
              </xdr:nvSpPr>
              <xdr:spPr>
                <a:xfrm>
                  <a:off x="21186321" y="1891392"/>
                  <a:ext cx="890308"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HelveticaNeueLT Std Cn" panose="020B0506030502030204"/>
                    </a:rPr>
                    <a:t>Fossil fuels</a:t>
                  </a:r>
                </a:p>
              </xdr:txBody>
            </xdr:sp>
          </xdr:grpSp>
        </xdr:grpSp>
        <xdr:grpSp>
          <xdr:nvGrpSpPr>
            <xdr:cNvPr id="7" name="Group 6">
              <a:extLst>
                <a:ext uri="{FF2B5EF4-FFF2-40B4-BE49-F238E27FC236}">
                  <a16:creationId xmlns:a16="http://schemas.microsoft.com/office/drawing/2014/main" id="{4AFC4A75-EBDB-4B6D-99FA-230D85AF3390}"/>
                </a:ext>
              </a:extLst>
            </xdr:cNvPr>
            <xdr:cNvGrpSpPr/>
          </xdr:nvGrpSpPr>
          <xdr:grpSpPr>
            <a:xfrm>
              <a:off x="23254607" y="2027463"/>
              <a:ext cx="4050534" cy="254557"/>
              <a:chOff x="20669251" y="1877784"/>
              <a:chExt cx="4050534" cy="254557"/>
            </a:xfrm>
          </xdr:grpSpPr>
          <xdr:sp macro="" textlink="">
            <xdr:nvSpPr>
              <xdr:cNvPr id="8" name="Rectangle 7">
                <a:extLst>
                  <a:ext uri="{FF2B5EF4-FFF2-40B4-BE49-F238E27FC236}">
                    <a16:creationId xmlns:a16="http://schemas.microsoft.com/office/drawing/2014/main" id="{9BFC787E-599B-4C95-9341-3425C295EEEE}"/>
                  </a:ext>
                </a:extLst>
              </xdr:cNvPr>
              <xdr:cNvSpPr/>
            </xdr:nvSpPr>
            <xdr:spPr>
              <a:xfrm>
                <a:off x="20669251" y="1932214"/>
                <a:ext cx="435428" cy="73152"/>
              </a:xfrm>
              <a:prstGeom prst="rect">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TextBox 8">
                <a:extLst>
                  <a:ext uri="{FF2B5EF4-FFF2-40B4-BE49-F238E27FC236}">
                    <a16:creationId xmlns:a16="http://schemas.microsoft.com/office/drawing/2014/main" id="{9D156496-E10B-439B-86B2-A47418FDD321}"/>
                  </a:ext>
                </a:extLst>
              </xdr:cNvPr>
              <xdr:cNvSpPr txBox="1"/>
            </xdr:nvSpPr>
            <xdr:spPr>
              <a:xfrm>
                <a:off x="21131893" y="1877784"/>
                <a:ext cx="3587892"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HelveticaNeueLT Std Cn" panose="020B0506030502030204"/>
                  </a:rPr>
                  <a:t>Total energy R&amp;D</a:t>
                </a:r>
                <a:r>
                  <a:rPr lang="en-US" sz="1100" baseline="0">
                    <a:latin typeface="HelveticaNeueLT Std Cn" panose="020B0506030502030204"/>
                  </a:rPr>
                  <a:t> (2018 prices and PPP; right scale)</a:t>
                </a:r>
                <a:endParaRPr lang="en-US" sz="1100">
                  <a:latin typeface="HelveticaNeueLT Std Cn" panose="020B0506030502030204"/>
                </a:endParaRPr>
              </a:p>
            </xdr:txBody>
          </xdr:sp>
        </xdr:grpSp>
      </xdr:grpSp>
    </xdr:grpSp>
    <xdr:clientData/>
  </xdr:twoCellAnchor>
  <xdr:oneCellAnchor>
    <xdr:from>
      <xdr:col>7</xdr:col>
      <xdr:colOff>238126</xdr:colOff>
      <xdr:row>2</xdr:row>
      <xdr:rowOff>59531</xdr:rowOff>
    </xdr:from>
    <xdr:ext cx="4369593" cy="561949"/>
    <xdr:sp macro="" textlink="">
      <xdr:nvSpPr>
        <xdr:cNvPr id="31" name="TextBox 30">
          <a:extLst>
            <a:ext uri="{FF2B5EF4-FFF2-40B4-BE49-F238E27FC236}">
              <a16:creationId xmlns:a16="http://schemas.microsoft.com/office/drawing/2014/main" id="{95F89737-D27C-42AD-8498-2735B66ADABD}"/>
            </a:ext>
          </a:extLst>
        </xdr:cNvPr>
        <xdr:cNvSpPr txBox="1"/>
      </xdr:nvSpPr>
      <xdr:spPr>
        <a:xfrm>
          <a:off x="7191376" y="440531"/>
          <a:ext cx="4369593" cy="5619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500" b="1">
              <a:solidFill>
                <a:sysClr val="windowText" lastClr="000000"/>
              </a:solidFill>
            </a:rPr>
            <a:t>Figure 1.12. Composition of Global Public Energy</a:t>
          </a:r>
        </a:p>
        <a:p>
          <a:r>
            <a:rPr lang="en-US" sz="1500" b="1">
              <a:solidFill>
                <a:sysClr val="windowText" lastClr="000000"/>
              </a:solidFill>
            </a:rPr>
            <a:t>Research and Development Expenditure, 1990–2018</a:t>
          </a:r>
        </a:p>
      </xdr:txBody>
    </xdr:sp>
    <xdr:clientData/>
  </xdr:oneCellAnchor>
  <xdr:oneCellAnchor>
    <xdr:from>
      <xdr:col>7</xdr:col>
      <xdr:colOff>380998</xdr:colOff>
      <xdr:row>31</xdr:row>
      <xdr:rowOff>23812</xdr:rowOff>
    </xdr:from>
    <xdr:ext cx="5560220" cy="1031693"/>
    <xdr:sp macro="" textlink="">
      <xdr:nvSpPr>
        <xdr:cNvPr id="32" name="TextBox 31">
          <a:extLst>
            <a:ext uri="{FF2B5EF4-FFF2-40B4-BE49-F238E27FC236}">
              <a16:creationId xmlns:a16="http://schemas.microsoft.com/office/drawing/2014/main" id="{494AD738-DB47-40C2-8BCD-458084E52071}"/>
            </a:ext>
          </a:extLst>
        </xdr:cNvPr>
        <xdr:cNvSpPr txBox="1"/>
      </xdr:nvSpPr>
      <xdr:spPr>
        <a:xfrm>
          <a:off x="7334248" y="5929312"/>
          <a:ext cx="5560220" cy="10316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US" sz="1200" b="0" i="0" u="none" strike="noStrike" baseline="0">
            <a:solidFill>
              <a:schemeClr val="tx1"/>
            </a:solidFill>
            <a:latin typeface="+mn-lt"/>
            <a:ea typeface="+mn-ea"/>
            <a:cs typeface="+mn-cs"/>
          </a:endParaRPr>
        </a:p>
        <a:p>
          <a:r>
            <a:rPr lang="en-US" sz="1200" b="0" i="0" u="none" strike="noStrike" baseline="0">
              <a:solidFill>
                <a:schemeClr val="tx1"/>
              </a:solidFill>
              <a:latin typeface="+mn-lt"/>
              <a:ea typeface="+mn-ea"/>
              <a:cs typeface="+mn-cs"/>
            </a:rPr>
            <a:t>Sources: IEA 2018; and IMF staff estimates. Note: The public energy R&amp;D spending covers 30 OECD member countries in the IEA. IEA = International Energy Agency; OECD = Organisation for Economic Co-operation and Development; PPP = purchasing power parity; R&amp;D = research, development, and demonstration. </a:t>
          </a:r>
        </a:p>
      </xdr:txBody>
    </xdr:sp>
    <xdr:clientData/>
  </xdr:oneCellAnchor>
</xdr:wsDr>
</file>

<file path=xl/drawings/drawing25.xml><?xml version="1.0" encoding="utf-8"?>
<xdr:wsDr xmlns:xdr="http://schemas.openxmlformats.org/drawingml/2006/spreadsheetDrawing" xmlns:a="http://schemas.openxmlformats.org/drawingml/2006/main">
  <xdr:absoluteAnchor>
    <xdr:pos x="3257550" y="1866900"/>
    <xdr:ext cx="7067551" cy="4343400"/>
    <xdr:graphicFrame macro="">
      <xdr:nvGraphicFramePr>
        <xdr:cNvPr id="2" name="Chart 1">
          <a:extLst>
            <a:ext uri="{FF2B5EF4-FFF2-40B4-BE49-F238E27FC236}">
              <a16:creationId xmlns:a16="http://schemas.microsoft.com/office/drawing/2014/main" id="{127ACAC8-6626-4490-B72F-8055357C31C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5</xdr:col>
      <xdr:colOff>447675</xdr:colOff>
      <xdr:row>7</xdr:row>
      <xdr:rowOff>19050</xdr:rowOff>
    </xdr:from>
    <xdr:ext cx="4369593" cy="499367"/>
    <xdr:sp macro="" textlink="">
      <xdr:nvSpPr>
        <xdr:cNvPr id="3" name="TextBox 2">
          <a:extLst>
            <a:ext uri="{FF2B5EF4-FFF2-40B4-BE49-F238E27FC236}">
              <a16:creationId xmlns:a16="http://schemas.microsoft.com/office/drawing/2014/main" id="{D5CDD0B0-2B9E-44B7-90AF-8A4DC1637549}"/>
            </a:ext>
          </a:extLst>
        </xdr:cNvPr>
        <xdr:cNvSpPr txBox="1"/>
      </xdr:nvSpPr>
      <xdr:spPr>
        <a:xfrm>
          <a:off x="3895725" y="1352550"/>
          <a:ext cx="4369593" cy="499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Figure 1.13. Electricity Cost, by Energy Source of</a:t>
          </a:r>
        </a:p>
        <a:p>
          <a:r>
            <a:rPr lang="en-US" sz="1300" b="1">
              <a:solidFill>
                <a:sysClr val="windowText" lastClr="000000"/>
              </a:solidFill>
            </a:rPr>
            <a:t>Production, Selected Countries, 2015–30</a:t>
          </a:r>
        </a:p>
      </xdr:txBody>
    </xdr:sp>
    <xdr:clientData/>
  </xdr:oneCellAnchor>
  <xdr:oneCellAnchor>
    <xdr:from>
      <xdr:col>5</xdr:col>
      <xdr:colOff>447675</xdr:colOff>
      <xdr:row>33</xdr:row>
      <xdr:rowOff>76200</xdr:rowOff>
    </xdr:from>
    <xdr:ext cx="5500687" cy="280205"/>
    <xdr:sp macro="" textlink="">
      <xdr:nvSpPr>
        <xdr:cNvPr id="4" name="TextBox 3">
          <a:extLst>
            <a:ext uri="{FF2B5EF4-FFF2-40B4-BE49-F238E27FC236}">
              <a16:creationId xmlns:a16="http://schemas.microsoft.com/office/drawing/2014/main" id="{CB80823A-0F70-43FC-9F74-160D3D0341BB}"/>
            </a:ext>
          </a:extLst>
        </xdr:cNvPr>
        <xdr:cNvSpPr txBox="1"/>
      </xdr:nvSpPr>
      <xdr:spPr>
        <a:xfrm>
          <a:off x="3895725" y="6362700"/>
          <a:ext cx="5500687"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200" b="0" i="0" u="none" strike="noStrike" baseline="0">
              <a:solidFill>
                <a:schemeClr val="tx1"/>
              </a:solidFill>
              <a:latin typeface="+mn-lt"/>
              <a:ea typeface="+mn-ea"/>
              <a:cs typeface="+mn-cs"/>
            </a:rPr>
            <a:t>Source: Bloomberg New Energy Finance.</a:t>
          </a:r>
        </a:p>
      </xdr:txBody>
    </xdr:sp>
    <xdr:clientData/>
  </xdr:oneCellAnchor>
</xdr:wsDr>
</file>

<file path=xl/drawings/drawing26.xml><?xml version="1.0" encoding="utf-8"?>
<xdr:wsDr xmlns:xdr="http://schemas.openxmlformats.org/drawingml/2006/spreadsheetDrawing" xmlns:a="http://schemas.openxmlformats.org/drawingml/2006/main">
  <xdr:absoluteAnchor>
    <xdr:pos x="660587" y="2776818"/>
    <xdr:ext cx="4876800" cy="3838575"/>
    <xdr:graphicFrame macro="">
      <xdr:nvGraphicFramePr>
        <xdr:cNvPr id="2" name="Chart 1">
          <a:extLst>
            <a:ext uri="{FF2B5EF4-FFF2-40B4-BE49-F238E27FC236}">
              <a16:creationId xmlns:a16="http://schemas.microsoft.com/office/drawing/2014/main" id="{6A39D075-0037-47B7-BE27-9ECD40FF444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1</xdr:col>
      <xdr:colOff>375957</xdr:colOff>
      <xdr:row>11</xdr:row>
      <xdr:rowOff>7845</xdr:rowOff>
    </xdr:from>
    <xdr:ext cx="4369593" cy="295850"/>
    <xdr:sp macro="" textlink="">
      <xdr:nvSpPr>
        <xdr:cNvPr id="3" name="TextBox 2">
          <a:extLst>
            <a:ext uri="{FF2B5EF4-FFF2-40B4-BE49-F238E27FC236}">
              <a16:creationId xmlns:a16="http://schemas.microsoft.com/office/drawing/2014/main" id="{562159C9-E225-4507-9671-AAA7C79E4263}"/>
            </a:ext>
          </a:extLst>
        </xdr:cNvPr>
        <xdr:cNvSpPr txBox="1"/>
      </xdr:nvSpPr>
      <xdr:spPr>
        <a:xfrm>
          <a:off x="981075" y="2293845"/>
          <a:ext cx="4369593" cy="2958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1. Energy Investment Needs, 2030</a:t>
          </a:r>
        </a:p>
      </xdr:txBody>
    </xdr:sp>
    <xdr:clientData/>
  </xdr:oneCellAnchor>
  <xdr:absoluteAnchor>
    <xdr:pos x="7217708" y="2733674"/>
    <xdr:ext cx="4817409" cy="3754532"/>
    <xdr:graphicFrame macro="">
      <xdr:nvGraphicFramePr>
        <xdr:cNvPr id="4" name="Chart 3">
          <a:extLst>
            <a:ext uri="{FF2B5EF4-FFF2-40B4-BE49-F238E27FC236}">
              <a16:creationId xmlns:a16="http://schemas.microsoft.com/office/drawing/2014/main" id="{4EBCCCFA-A24C-42C8-BEE5-FBE704ACDD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oneCellAnchor>
    <xdr:from>
      <xdr:col>8</xdr:col>
      <xdr:colOff>1546972</xdr:colOff>
      <xdr:row>10</xdr:row>
      <xdr:rowOff>87405</xdr:rowOff>
    </xdr:from>
    <xdr:ext cx="4369593" cy="295850"/>
    <xdr:sp macro="" textlink="">
      <xdr:nvSpPr>
        <xdr:cNvPr id="5" name="TextBox 4">
          <a:extLst>
            <a:ext uri="{FF2B5EF4-FFF2-40B4-BE49-F238E27FC236}">
              <a16:creationId xmlns:a16="http://schemas.microsoft.com/office/drawing/2014/main" id="{29FA8A18-40E0-4EF4-9CC8-CD94BC786602}"/>
            </a:ext>
          </a:extLst>
        </xdr:cNvPr>
        <xdr:cNvSpPr txBox="1"/>
      </xdr:nvSpPr>
      <xdr:spPr>
        <a:xfrm>
          <a:off x="7609354" y="2182905"/>
          <a:ext cx="4369593" cy="2958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2. Global Low-Carbon-Energy-Supply Investment, 2015-50</a:t>
          </a:r>
        </a:p>
      </xdr:txBody>
    </xdr:sp>
    <xdr:clientData/>
  </xdr:oneCellAnchor>
  <xdr:oneCellAnchor>
    <xdr:from>
      <xdr:col>1</xdr:col>
      <xdr:colOff>193863</xdr:colOff>
      <xdr:row>33</xdr:row>
      <xdr:rowOff>183777</xdr:rowOff>
    </xdr:from>
    <xdr:ext cx="11437843" cy="655949"/>
    <xdr:sp macro="" textlink="">
      <xdr:nvSpPr>
        <xdr:cNvPr id="6" name="TextBox 5">
          <a:extLst>
            <a:ext uri="{FF2B5EF4-FFF2-40B4-BE49-F238E27FC236}">
              <a16:creationId xmlns:a16="http://schemas.microsoft.com/office/drawing/2014/main" id="{91A46297-19AF-41F9-B19E-7E83C5DFF604}"/>
            </a:ext>
          </a:extLst>
        </xdr:cNvPr>
        <xdr:cNvSpPr txBox="1"/>
      </xdr:nvSpPr>
      <xdr:spPr>
        <a:xfrm>
          <a:off x="798981" y="6660777"/>
          <a:ext cx="11437843" cy="6559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200" b="0" i="0" u="none" strike="noStrike" baseline="0">
              <a:solidFill>
                <a:schemeClr val="tx1"/>
              </a:solidFill>
              <a:latin typeface="+mn-lt"/>
              <a:ea typeface="+mn-ea"/>
              <a:cs typeface="+mn-cs"/>
            </a:rPr>
            <a:t>Source: IMF staff calculations based on McCollum and others 2018.</a:t>
          </a:r>
        </a:p>
        <a:p>
          <a:r>
            <a:rPr lang="en-US" sz="1200" b="0" i="0" u="none" strike="noStrike" baseline="0">
              <a:solidFill>
                <a:schemeClr val="tx1"/>
              </a:solidFill>
              <a:latin typeface="+mn-lt"/>
              <a:ea typeface="+mn-ea"/>
              <a:cs typeface="+mn-cs"/>
            </a:rPr>
            <a:t>Note: Paris pledges are those made by each country as part of the Paris Agreement in 2015. Two degrees Celsius is the more</a:t>
          </a:r>
        </a:p>
        <a:p>
          <a:r>
            <a:rPr lang="en-US" sz="1200" b="0" i="0" u="none" strike="noStrike" baseline="0">
              <a:solidFill>
                <a:schemeClr val="tx1"/>
              </a:solidFill>
              <a:latin typeface="+mn-lt"/>
              <a:ea typeface="+mn-ea"/>
              <a:cs typeface="+mn-cs"/>
            </a:rPr>
            <a:t>ambitious scenario of keeping global warming below 2°C. G20 = Group of Twenty.</a:t>
          </a:r>
        </a:p>
      </xdr:txBody>
    </xdr:sp>
    <xdr:clientData/>
  </xdr:oneCellAnchor>
  <xdr:oneCellAnchor>
    <xdr:from>
      <xdr:col>1</xdr:col>
      <xdr:colOff>437028</xdr:colOff>
      <xdr:row>7</xdr:row>
      <xdr:rowOff>168087</xdr:rowOff>
    </xdr:from>
    <xdr:ext cx="4369593" cy="327141"/>
    <xdr:sp macro="" textlink="">
      <xdr:nvSpPr>
        <xdr:cNvPr id="7" name="TextBox 6">
          <a:extLst>
            <a:ext uri="{FF2B5EF4-FFF2-40B4-BE49-F238E27FC236}">
              <a16:creationId xmlns:a16="http://schemas.microsoft.com/office/drawing/2014/main" id="{DBD91650-A485-4951-B82F-25734F56087C}"/>
            </a:ext>
          </a:extLst>
        </xdr:cNvPr>
        <xdr:cNvSpPr txBox="1"/>
      </xdr:nvSpPr>
      <xdr:spPr>
        <a:xfrm>
          <a:off x="1042146" y="1692087"/>
          <a:ext cx="4369593" cy="32714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500" b="1">
              <a:solidFill>
                <a:sysClr val="windowText" lastClr="000000"/>
              </a:solidFill>
            </a:rPr>
            <a:t>Figure 1.1.1. The</a:t>
          </a:r>
          <a:r>
            <a:rPr lang="en-US" sz="1500" b="1" baseline="0">
              <a:solidFill>
                <a:sysClr val="windowText" lastClr="000000"/>
              </a:solidFill>
            </a:rPr>
            <a:t> Investment Challenge</a:t>
          </a:r>
          <a:endParaRPr lang="en-US" sz="1500" b="1">
            <a:solidFill>
              <a:sysClr val="windowText" lastClr="000000"/>
            </a:solidFill>
          </a:endParaRPr>
        </a:p>
      </xdr:txBody>
    </xdr:sp>
    <xdr:clientData/>
  </xdr:oneCellAnchor>
</xdr:wsDr>
</file>

<file path=xl/drawings/drawing27.xml><?xml version="1.0" encoding="utf-8"?>
<xdr:wsDr xmlns:xdr="http://schemas.openxmlformats.org/drawingml/2006/spreadsheetDrawing" xmlns:a="http://schemas.openxmlformats.org/drawingml/2006/main">
  <xdr:twoCellAnchor>
    <xdr:from>
      <xdr:col>0</xdr:col>
      <xdr:colOff>38099</xdr:colOff>
      <xdr:row>41</xdr:row>
      <xdr:rowOff>47623</xdr:rowOff>
    </xdr:from>
    <xdr:to>
      <xdr:col>12</xdr:col>
      <xdr:colOff>1066800</xdr:colOff>
      <xdr:row>52</xdr:row>
      <xdr:rowOff>66675</xdr:rowOff>
    </xdr:to>
    <xdr:sp macro="" textlink="">
      <xdr:nvSpPr>
        <xdr:cNvPr id="2" name="TextBox 1">
          <a:extLst>
            <a:ext uri="{FF2B5EF4-FFF2-40B4-BE49-F238E27FC236}">
              <a16:creationId xmlns:a16="http://schemas.microsoft.com/office/drawing/2014/main" id="{C20EF857-954C-4BBB-A69D-A1DFC725802C}"/>
            </a:ext>
          </a:extLst>
        </xdr:cNvPr>
        <xdr:cNvSpPr txBox="1"/>
      </xdr:nvSpPr>
      <xdr:spPr>
        <a:xfrm>
          <a:off x="38099" y="7848598"/>
          <a:ext cx="11639551" cy="180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chemeClr val="dk1"/>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a:solidFill>
                <a:sysClr val="windowText" lastClr="000000"/>
              </a:solidFill>
              <a:latin typeface="Arial" pitchFamily="34" charset="0"/>
              <a:ea typeface="+mn-ea"/>
              <a:cs typeface="Arial" pitchFamily="34" charset="0"/>
            </a:rPr>
            <a:t> of the European Commission. When authorities' estimates are not available, IMF staff projections use the methodology described in Clements, Eich, and Gupta,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a:t>
          </a:r>
          <a:r>
            <a:rPr lang="en-US" sz="800"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2014). IMF staff projections for health care spending are driven by demographic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a:t>
          </a:r>
          <a:endParaRPr lang="en-US" sz="800" i="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19.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fourth quarter of 2018 or latest available from the Joint External Debt Hub (JEDH), Quarterly External Debt Statistics, which include marketable and nonmarketable debt. For some economies, tradable instruments in the JEDH are reported at market value. External debt in US dollars is converted to local currency, then taken as a percentage of 2018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ysClr val="windowText" lastClr="000000"/>
              </a:solidFill>
              <a:effectLst/>
              <a:latin typeface="Arial" panose="020B0604020202020204" pitchFamily="34" charset="0"/>
              <a:ea typeface="+mn-ea"/>
              <a:cs typeface="Arial" panose="020B0604020202020204" pitchFamily="34" charset="0"/>
            </a:rPr>
            <a:t>6 </a:t>
          </a:r>
          <a:r>
            <a:rPr lang="en-US" sz="800" b="0" i="0" baseline="0">
              <a:solidFill>
                <a:sysClr val="windowText" lastClr="000000"/>
              </a:solidFill>
              <a:effectLst/>
              <a:latin typeface="Arial" panose="020B0604020202020204" pitchFamily="34" charset="0"/>
              <a:ea typeface="+mn-ea"/>
              <a:cs typeface="Arial" panose="020B0604020202020204" pitchFamily="34" charset="0"/>
            </a:rPr>
            <a:t>Italy's pension projections do not reflect the new demographic assumptions. Taking more prudent assumptions for the employment rate, productivity growth, and demographics, IMF staff calculations show that the change in pension spending over 2015</a:t>
          </a:r>
          <a:r>
            <a:rPr lang="en-US" sz="1100">
              <a:solidFill>
                <a:schemeClr val="dk1"/>
              </a:solidFill>
              <a:effectLst/>
              <a:latin typeface="+mn-lt"/>
              <a:ea typeface="+mn-ea"/>
              <a:cs typeface="+mn-cs"/>
            </a:rPr>
            <a:t>–</a:t>
          </a:r>
        </a:p>
        <a:p>
          <a:pPr algn="l"/>
          <a:r>
            <a:rPr lang="en-US" sz="800" b="0" i="0" baseline="0">
              <a:solidFill>
                <a:sysClr val="windowText" lastClr="000000"/>
              </a:solidFill>
              <a:effectLst/>
              <a:latin typeface="Arial" panose="020B0604020202020204" pitchFamily="34" charset="0"/>
              <a:ea typeface="+mn-ea"/>
              <a:cs typeface="Arial" panose="020B0604020202020204" pitchFamily="34" charset="0"/>
            </a:rPr>
            <a:t>30 would be about 3 percent of GDP; see Italy 2017 Article IV Staff Report Box 4.</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issued to deepen the domestic</a:t>
          </a:r>
          <a:r>
            <a:rPr lang="en-US" sz="800" b="0" i="0" u="none" strike="noStrike" baseline="0">
              <a:solidFill>
                <a:sysClr val="windowText" lastClr="000000"/>
              </a:solidFill>
              <a:latin typeface="Arial" pitchFamily="34" charset="0"/>
              <a:ea typeface="+mn-ea"/>
              <a:cs typeface="Arial" pitchFamily="34" charset="0"/>
            </a:rPr>
            <a:t> market, meet the Central Provident Fund’s investment needs, and provide individuals a long-term savings option. </a:t>
          </a:r>
          <a:r>
            <a:rPr lang="en-US" sz="800" i="0">
              <a:solidFill>
                <a:sysClr val="windowText" lastClr="000000"/>
              </a:solidFill>
              <a:latin typeface="Arial" pitchFamily="34" charset="0"/>
              <a:cs typeface="Arial" pitchFamily="34" charset="0"/>
            </a:rPr>
            <a:t> </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28574</xdr:colOff>
      <xdr:row>46</xdr:row>
      <xdr:rowOff>42333</xdr:rowOff>
    </xdr:from>
    <xdr:to>
      <xdr:col>14</xdr:col>
      <xdr:colOff>38099</xdr:colOff>
      <xdr:row>58</xdr:row>
      <xdr:rowOff>19050</xdr:rowOff>
    </xdr:to>
    <xdr:sp macro="" textlink="">
      <xdr:nvSpPr>
        <xdr:cNvPr id="2" name="TextBox 1">
          <a:extLst>
            <a:ext uri="{FF2B5EF4-FFF2-40B4-BE49-F238E27FC236}">
              <a16:creationId xmlns:a16="http://schemas.microsoft.com/office/drawing/2014/main" id="{F4497B76-A2F1-4B40-A3D6-FAEF1F35CE36}"/>
            </a:ext>
          </a:extLst>
        </xdr:cNvPr>
        <xdr:cNvSpPr txBox="1"/>
      </xdr:nvSpPr>
      <xdr:spPr>
        <a:xfrm>
          <a:off x="28574" y="8662458"/>
          <a:ext cx="11630025" cy="18912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 </a:t>
          </a:r>
          <a:r>
            <a:rPr lang="en-US" sz="800" i="0">
              <a:solidFill>
                <a:sysClr val="windowText" lastClr="000000"/>
              </a:solidFill>
              <a:latin typeface="Arial" pitchFamily="34" charset="0"/>
              <a:ea typeface="+mn-ea"/>
              <a:cs typeface="Arial" pitchFamily="34" charset="0"/>
            </a:rPr>
            <a:t>of the European Commission</a:t>
          </a:r>
          <a:r>
            <a:rPr lang="en-US" sz="800" i="0">
              <a:solidFill>
                <a:schemeClr val="dk1"/>
              </a:solidFill>
              <a:latin typeface="Arial" pitchFamily="34" charset="0"/>
              <a:ea typeface="+mn-ea"/>
              <a:cs typeface="Arial" pitchFamily="34" charset="0"/>
            </a:rPr>
            <a:t>. When authorities' estimates are not available, IMF staff projections use the methodology described in Clements, Eich, and Gupta, </a:t>
          </a:r>
          <a:r>
            <a:rPr lang="en-US" sz="800" i="1">
              <a:solidFill>
                <a:schemeClr val="dk1"/>
              </a:solidFill>
              <a:latin typeface="Arial" pitchFamily="34" charset="0"/>
              <a:ea typeface="+mn-ea"/>
              <a:cs typeface="Arial" pitchFamily="34" charset="0"/>
            </a:rPr>
            <a:t>Equitabl</a:t>
          </a:r>
          <a:r>
            <a:rPr lang="en-US" sz="800" i="1">
              <a:solidFill>
                <a:sysClr val="windowText" lastClr="000000"/>
              </a:solidFill>
              <a:latin typeface="Arial" pitchFamily="34" charset="0"/>
              <a:ea typeface="+mn-ea"/>
              <a:cs typeface="Arial" pitchFamily="34" charset="0"/>
            </a:rPr>
            <a:t>e and Sustainable Pensions: Challenges and Experience </a:t>
          </a:r>
          <a:r>
            <a:rPr lang="en-US" sz="800" i="0">
              <a:solidFill>
                <a:sysClr val="windowText" lastClr="000000"/>
              </a:solidFill>
              <a:latin typeface="Arial" pitchFamily="34" charset="0"/>
              <a:ea typeface="+mn-ea"/>
              <a:cs typeface="Arial" pitchFamily="34" charset="0"/>
            </a:rPr>
            <a:t>(IMF</a:t>
          </a:r>
          <a:r>
            <a:rPr lang="en-US" sz="800" i="0" baseline="0">
              <a:solidFill>
                <a:sysClr val="windowText" lastClr="000000"/>
              </a:solidFill>
              <a:latin typeface="Arial" pitchFamily="34" charset="0"/>
              <a:ea typeface="+mn-ea"/>
              <a:cs typeface="Arial" pitchFamily="34" charset="0"/>
            </a:rPr>
            <a:t> </a:t>
          </a:r>
          <a:r>
            <a:rPr lang="en-US" sz="800" i="0">
              <a:solidFill>
                <a:sysClr val="windowText" lastClr="000000"/>
              </a:solidFill>
              <a:latin typeface="Arial" pitchFamily="34" charset="0"/>
              <a:ea typeface="+mn-ea"/>
              <a:cs typeface="Arial" pitchFamily="34" charset="0"/>
            </a:rPr>
            <a:t>2014). IMF staff projections for health care spending are driven by demographic and other factors. The difference between the growth of health care spending and real GDP growth that is not explained by demographics (“excess cost growth”) is assumed at the advanced economy historical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19.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18</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8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IMF staff projects an increase in pension spending in Brazil equivalent to 5.9 percent of GDP by 2030. For more detail, refer</a:t>
          </a:r>
          <a:r>
            <a:rPr lang="en-US" sz="800" b="0" i="0" u="none" strike="noStrike" baseline="0">
              <a:solidFill>
                <a:sysClr val="windowText" lastClr="000000"/>
              </a:solidFill>
              <a:latin typeface="Arial" pitchFamily="34" charset="0"/>
              <a:ea typeface="+mn-ea"/>
              <a:cs typeface="Arial" pitchFamily="34" charset="0"/>
            </a:rPr>
            <a:t> to </a:t>
          </a:r>
          <a:r>
            <a:rPr lang="en-US" sz="800" b="0" i="1" u="none" strike="noStrike" baseline="0">
              <a:solidFill>
                <a:sysClr val="windowText" lastClr="000000"/>
              </a:solidFill>
              <a:latin typeface="Arial" pitchFamily="34" charset="0"/>
              <a:ea typeface="+mn-ea"/>
              <a:cs typeface="Arial" pitchFamily="34" charset="0"/>
            </a:rPr>
            <a:t>Fiscal Challenges of an Aging Population in Brazil</a:t>
          </a:r>
          <a:r>
            <a:rPr lang="en-US" sz="800" b="0" i="0" u="none" strike="noStrike" baseline="0">
              <a:solidFill>
                <a:sysClr val="windowText" lastClr="000000"/>
              </a:solidFill>
              <a:latin typeface="Arial" pitchFamily="34" charset="0"/>
              <a:ea typeface="+mn-ea"/>
              <a:cs typeface="Arial" pitchFamily="34" charset="0"/>
            </a:rPr>
            <a:t> (IMF 2016)</a:t>
          </a:r>
          <a:r>
            <a:rPr lang="en-US" sz="800" b="0" i="0" u="none" strike="noStrike">
              <a:solidFill>
                <a:sysClr val="windowText" lastClr="000000"/>
              </a:solidFill>
              <a:latin typeface="Arial" pitchFamily="34" charset="0"/>
              <a:ea typeface="+mn-ea"/>
              <a:cs typeface="Arial" pitchFamily="34" charset="0"/>
            </a:rPr>
            <a:t>. Note that these projections do not include savings that would result if</a:t>
          </a:r>
          <a:r>
            <a:rPr lang="en-US" sz="800" b="0" i="0" u="none" strike="noStrike" baseline="0">
              <a:solidFill>
                <a:sysClr val="windowText" lastClr="000000"/>
              </a:solidFill>
              <a:latin typeface="Arial" pitchFamily="34" charset="0"/>
              <a:ea typeface="+mn-ea"/>
              <a:cs typeface="Arial" pitchFamily="34" charset="0"/>
            </a:rPr>
            <a:t> the pension reform currently under debate is approved.</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Average-term-to-maturity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anuary 2019.</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Historical data a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28575</xdr:colOff>
      <xdr:row>46</xdr:row>
      <xdr:rowOff>38101</xdr:rowOff>
    </xdr:from>
    <xdr:to>
      <xdr:col>11</xdr:col>
      <xdr:colOff>1019175</xdr:colOff>
      <xdr:row>53</xdr:row>
      <xdr:rowOff>123825</xdr:rowOff>
    </xdr:to>
    <xdr:sp macro="" textlink="">
      <xdr:nvSpPr>
        <xdr:cNvPr id="2" name="TextBox 1">
          <a:extLst>
            <a:ext uri="{FF2B5EF4-FFF2-40B4-BE49-F238E27FC236}">
              <a16:creationId xmlns:a16="http://schemas.microsoft.com/office/drawing/2014/main" id="{3F321AEF-57D5-49E2-9D3B-2FF6D80F02A1}"/>
            </a:ext>
          </a:extLst>
        </xdr:cNvPr>
        <xdr:cNvSpPr txBox="1"/>
      </xdr:nvSpPr>
      <xdr:spPr>
        <a:xfrm>
          <a:off x="28575" y="8667751"/>
          <a:ext cx="11096625" cy="1209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rely on authorities’ estimates when these are available.</a:t>
          </a:r>
          <a:r>
            <a:rPr lang="en-US" sz="800" i="0" baseline="0">
              <a:solidFill>
                <a:schemeClr val="dk1"/>
              </a:solidFill>
              <a:latin typeface="Arial" pitchFamily="34" charset="0"/>
              <a:ea typeface="+mn-ea"/>
              <a:cs typeface="Arial" pitchFamily="34" charset="0"/>
            </a:rPr>
            <a:t> </a:t>
          </a:r>
          <a:r>
            <a:rPr lang="en-US" sz="800" i="0">
              <a:solidFill>
                <a:schemeClr val="dk1"/>
              </a:solidFill>
              <a:latin typeface="Arial" pitchFamily="34" charset="0"/>
              <a:ea typeface="+mn-ea"/>
              <a:cs typeface="Arial" pitchFamily="34" charset="0"/>
            </a:rPr>
            <a:t>When authorities' estimates are not available, IMF staff projections use the methodology described in Clements, Eich, and Gupta, </a:t>
          </a:r>
          <a:r>
            <a:rPr lang="en-US" sz="800" i="1">
              <a:solidFill>
                <a:schemeClr val="dk1"/>
              </a:solidFill>
              <a:latin typeface="Arial" pitchFamily="34" charset="0"/>
              <a:ea typeface="+mn-ea"/>
              <a:cs typeface="Arial" pitchFamily="34" charset="0"/>
            </a:rPr>
            <a:t>Equitable and Sustainable Pensions: Challenges and Experience</a:t>
          </a:r>
          <a:r>
            <a:rPr lang="en-US" sz="800" i="0">
              <a:solidFill>
                <a:schemeClr val="dk1"/>
              </a:solidFill>
              <a:latin typeface="Arial" pitchFamily="34" charset="0"/>
              <a:ea typeface="+mn-ea"/>
              <a:cs typeface="Arial" pitchFamily="34" charset="0"/>
            </a:rPr>
            <a:t> (IMF</a:t>
          </a:r>
          <a:r>
            <a:rPr lang="en-US" sz="800" i="0" baseline="0">
              <a:solidFill>
                <a:schemeClr val="dk1"/>
              </a:solidFill>
              <a:latin typeface="Arial" pitchFamily="34" charset="0"/>
              <a:ea typeface="+mn-ea"/>
              <a:cs typeface="Arial" pitchFamily="34" charset="0"/>
            </a:rPr>
            <a:t> </a:t>
          </a:r>
          <a:r>
            <a:rPr lang="en-US" sz="800" i="0">
              <a:solidFill>
                <a:schemeClr val="dk1"/>
              </a:solidFill>
              <a:latin typeface="Arial" pitchFamily="34" charset="0"/>
              <a:ea typeface="+mn-ea"/>
              <a:cs typeface="Arial" pitchFamily="34" charset="0"/>
            </a:rPr>
            <a:t>2014).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18 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8 gross </a:t>
          </a:r>
          <a:r>
            <a:rPr lang="en-US" sz="800" b="0" i="0" u="none" strike="noStrike">
              <a:solidFill>
                <a:sysClr val="windowText" lastClr="000000"/>
              </a:solidFill>
              <a:latin typeface="Arial" pitchFamily="34" charset="0"/>
              <a:ea typeface="+mn-ea"/>
              <a:cs typeface="Arial" pitchFamily="34" charset="0"/>
            </a:rPr>
            <a:t>general government debt.</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9050</xdr:colOff>
      <xdr:row>33</xdr:row>
      <xdr:rowOff>66675</xdr:rowOff>
    </xdr:from>
    <xdr:ext cx="4943475" cy="953466"/>
    <xdr:sp macro="" textlink="">
      <xdr:nvSpPr>
        <xdr:cNvPr id="2" name="TextBox 1">
          <a:extLst>
            <a:ext uri="{FF2B5EF4-FFF2-40B4-BE49-F238E27FC236}">
              <a16:creationId xmlns:a16="http://schemas.microsoft.com/office/drawing/2014/main" id="{CCFC170B-6ADB-497F-803B-E39ECD25C98A}"/>
            </a:ext>
          </a:extLst>
        </xdr:cNvPr>
        <xdr:cNvSpPr txBox="1"/>
      </xdr:nvSpPr>
      <xdr:spPr>
        <a:xfrm>
          <a:off x="628650" y="6191250"/>
          <a:ext cx="4943475" cy="9534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Sources: Stavins 2019; World Bank 2019a; and IMF staff calculations.</a:t>
          </a:r>
        </a:p>
        <a:p>
          <a:r>
            <a:rPr lang="en-US" sz="1100" b="0" i="0" u="none" strike="noStrike" baseline="0">
              <a:solidFill>
                <a:schemeClr val="tx1"/>
              </a:solidFill>
              <a:latin typeface="+mn-lt"/>
              <a:ea typeface="+mn-ea"/>
              <a:cs typeface="+mn-cs"/>
            </a:rPr>
            <a:t>Note: CO2 = carbon dioxide; GHG = greenhouse gas; na = not available.</a:t>
          </a:r>
        </a:p>
        <a:p>
          <a:r>
            <a:rPr lang="en-US" sz="1100" b="0" i="0" u="none" strike="noStrike" baseline="30000">
              <a:solidFill>
                <a:schemeClr val="tx1"/>
              </a:solidFill>
              <a:latin typeface="+mn-lt"/>
              <a:ea typeface="+mn-ea"/>
              <a:cs typeface="+mn-cs"/>
            </a:rPr>
            <a:t>1</a:t>
          </a:r>
          <a:r>
            <a:rPr lang="en-US" sz="1100" b="0" i="0" u="none" strike="noStrike" baseline="0">
              <a:solidFill>
                <a:schemeClr val="tx1"/>
              </a:solidFill>
              <a:latin typeface="+mn-lt"/>
              <a:ea typeface="+mn-ea"/>
              <a:cs typeface="+mn-cs"/>
            </a:rPr>
            <a:t> The Regional Greenhouse Gas Initiative is a market-based program in 10 states in the eastern part of the United States. </a:t>
          </a:r>
          <a:endParaRPr lang="en-US" sz="1100" b="1">
            <a:solidFill>
              <a:sysClr val="windowText" lastClr="000000"/>
            </a:solidFill>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3</xdr:col>
      <xdr:colOff>508000</xdr:colOff>
      <xdr:row>0</xdr:row>
      <xdr:rowOff>105833</xdr:rowOff>
    </xdr:from>
    <xdr:ext cx="4730750" cy="327141"/>
    <xdr:sp macro="" textlink="">
      <xdr:nvSpPr>
        <xdr:cNvPr id="2" name="TextBox 1">
          <a:extLst>
            <a:ext uri="{FF2B5EF4-FFF2-40B4-BE49-F238E27FC236}">
              <a16:creationId xmlns:a16="http://schemas.microsoft.com/office/drawing/2014/main" id="{494119C8-7825-4251-A3F4-B4E48EDA648A}"/>
            </a:ext>
          </a:extLst>
        </xdr:cNvPr>
        <xdr:cNvSpPr txBox="1"/>
      </xdr:nvSpPr>
      <xdr:spPr>
        <a:xfrm>
          <a:off x="1979083" y="105833"/>
          <a:ext cx="4730750" cy="32714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500" b="1">
              <a:solidFill>
                <a:sysClr val="windowText" lastClr="000000"/>
              </a:solidFill>
            </a:rPr>
            <a:t>Table 1.2. Features of Alternative Mitigation Approaches</a:t>
          </a:r>
        </a:p>
      </xdr:txBody>
    </xdr:sp>
    <xdr:clientData/>
  </xdr:oneCellAnchor>
  <xdr:oneCellAnchor>
    <xdr:from>
      <xdr:col>0</xdr:col>
      <xdr:colOff>571500</xdr:colOff>
      <xdr:row>26</xdr:row>
      <xdr:rowOff>31750</xdr:rowOff>
    </xdr:from>
    <xdr:ext cx="2931583" cy="436786"/>
    <xdr:sp macro="" textlink="">
      <xdr:nvSpPr>
        <xdr:cNvPr id="3" name="TextBox 2">
          <a:extLst>
            <a:ext uri="{FF2B5EF4-FFF2-40B4-BE49-F238E27FC236}">
              <a16:creationId xmlns:a16="http://schemas.microsoft.com/office/drawing/2014/main" id="{58880CE5-3B77-4A42-BDAD-EB2917DEEF5B}"/>
            </a:ext>
          </a:extLst>
        </xdr:cNvPr>
        <xdr:cNvSpPr txBox="1"/>
      </xdr:nvSpPr>
      <xdr:spPr>
        <a:xfrm>
          <a:off x="571500" y="6868583"/>
          <a:ext cx="2931583"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IMF staff.</a:t>
          </a:r>
        </a:p>
        <a:p>
          <a:r>
            <a:rPr lang="en-US" sz="1100" b="0" i="0" u="none" strike="noStrike" baseline="0">
              <a:solidFill>
                <a:schemeClr val="tx1"/>
              </a:solidFill>
              <a:latin typeface="+mn-lt"/>
              <a:ea typeface="+mn-ea"/>
              <a:cs typeface="+mn-cs"/>
            </a:rPr>
            <a:t>Note: CO</a:t>
          </a:r>
          <a:r>
            <a:rPr lang="en-US" sz="1100" b="0" i="0" u="none" strike="noStrike" baseline="-25000">
              <a:solidFill>
                <a:schemeClr val="tx1"/>
              </a:solidFill>
              <a:latin typeface="+mn-lt"/>
              <a:ea typeface="+mn-ea"/>
              <a:cs typeface="+mn-cs"/>
            </a:rPr>
            <a:t>2</a:t>
          </a:r>
          <a:r>
            <a:rPr lang="en-US" sz="1100" b="0" i="0" u="none" strike="noStrike" baseline="0">
              <a:solidFill>
                <a:schemeClr val="tx1"/>
              </a:solidFill>
              <a:latin typeface="+mn-lt"/>
              <a:ea typeface="+mn-ea"/>
              <a:cs typeface="+mn-cs"/>
            </a:rPr>
            <a:t> = carbon dioxide.</a:t>
          </a:r>
          <a:endParaRPr lang="en-US" sz="1100" b="1">
            <a:solidFill>
              <a:sysClr val="windowText" lastClr="000000"/>
            </a:solidFill>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11206</xdr:colOff>
      <xdr:row>48</xdr:row>
      <xdr:rowOff>100854</xdr:rowOff>
    </xdr:from>
    <xdr:ext cx="9065557" cy="953466"/>
    <xdr:sp macro="" textlink="">
      <xdr:nvSpPr>
        <xdr:cNvPr id="2" name="TextBox 1">
          <a:extLst>
            <a:ext uri="{FF2B5EF4-FFF2-40B4-BE49-F238E27FC236}">
              <a16:creationId xmlns:a16="http://schemas.microsoft.com/office/drawing/2014/main" id="{407656FD-A4E4-49D4-A3B7-CDE0361EE639}"/>
            </a:ext>
          </a:extLst>
        </xdr:cNvPr>
        <xdr:cNvSpPr txBox="1"/>
      </xdr:nvSpPr>
      <xdr:spPr>
        <a:xfrm>
          <a:off x="616324" y="6364942"/>
          <a:ext cx="9065557" cy="9534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Source: IMF staff calculations.</a:t>
          </a:r>
        </a:p>
        <a:p>
          <a:r>
            <a:rPr lang="en-US" sz="1100" b="0" i="0" u="none" strike="noStrike" baseline="0">
              <a:solidFill>
                <a:schemeClr val="tx1"/>
              </a:solidFill>
              <a:latin typeface="+mn-lt"/>
              <a:ea typeface="+mn-ea"/>
              <a:cs typeface="+mn-cs"/>
            </a:rPr>
            <a:t>Note: Baseline prices are retail prices estimated in Coady and others (2019) and include preexisting energy taxes. Baseline prices for coal and natural gas are based on regional reference prices. Baseline prices for electricity and gasoline are from cross-country databases. Impacts of carbon taxes on electricity prices depend on the emission intensity of power generation. Carbon tax prices are per ton. GJ = gigajoule; kWh = kilowatt-hour </a:t>
          </a:r>
          <a:endParaRPr lang="en-US" sz="1100" b="1">
            <a:solidFill>
              <a:sysClr val="windowText" lastClr="000000"/>
            </a:solidFill>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0</xdr:col>
      <xdr:colOff>504825</xdr:colOff>
      <xdr:row>31</xdr:row>
      <xdr:rowOff>57151</xdr:rowOff>
    </xdr:from>
    <xdr:ext cx="7934325" cy="609013"/>
    <xdr:sp macro="" textlink="">
      <xdr:nvSpPr>
        <xdr:cNvPr id="2" name="TextBox 1">
          <a:extLst>
            <a:ext uri="{FF2B5EF4-FFF2-40B4-BE49-F238E27FC236}">
              <a16:creationId xmlns:a16="http://schemas.microsoft.com/office/drawing/2014/main" id="{A515A882-E786-40EF-A470-5A5ACB226223}"/>
            </a:ext>
          </a:extLst>
        </xdr:cNvPr>
        <xdr:cNvSpPr txBox="1"/>
      </xdr:nvSpPr>
      <xdr:spPr>
        <a:xfrm>
          <a:off x="504825" y="6315076"/>
          <a:ext cx="7934325"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IMF staff calculations.</a:t>
          </a:r>
          <a:endParaRPr lang="en-US" sz="1100" b="0" i="0" baseline="0">
            <a:solidFill>
              <a:schemeClr val="tx1"/>
            </a:solidFill>
            <a:effectLst/>
            <a:latin typeface="+mn-lt"/>
            <a:ea typeface="+mn-ea"/>
            <a:cs typeface="+mn-cs"/>
          </a:endParaRPr>
        </a:p>
        <a:p>
          <a:r>
            <a:rPr lang="en-US" sz="1100" b="0" i="0" baseline="0">
              <a:solidFill>
                <a:schemeClr val="tx1"/>
              </a:solidFill>
              <a:effectLst/>
              <a:latin typeface="+mn-lt"/>
              <a:ea typeface="+mn-ea"/>
              <a:cs typeface="+mn-cs"/>
            </a:rPr>
            <a:t>Note: Feebate and regulatory policies promote reductions in emission rates in power generation and transportation and two-thirds of other opportunities for higher energy efficiency. CO2 = carbon dioxide; ETS = emission trading system.</a:t>
          </a:r>
          <a:endParaRPr lang="en-US">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2</xdr:col>
      <xdr:colOff>1200150</xdr:colOff>
      <xdr:row>0</xdr:row>
      <xdr:rowOff>66675</xdr:rowOff>
    </xdr:from>
    <xdr:ext cx="4730750" cy="327141"/>
    <xdr:sp macro="" textlink="">
      <xdr:nvSpPr>
        <xdr:cNvPr id="2" name="TextBox 1">
          <a:extLst>
            <a:ext uri="{FF2B5EF4-FFF2-40B4-BE49-F238E27FC236}">
              <a16:creationId xmlns:a16="http://schemas.microsoft.com/office/drawing/2014/main" id="{BC859B75-FB8C-4D7B-9110-5CDC3A847C76}"/>
            </a:ext>
          </a:extLst>
        </xdr:cNvPr>
        <xdr:cNvSpPr txBox="1"/>
      </xdr:nvSpPr>
      <xdr:spPr>
        <a:xfrm>
          <a:off x="2686050" y="66675"/>
          <a:ext cx="4730750" cy="32714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500" b="1">
              <a:solidFill>
                <a:sysClr val="windowText" lastClr="000000"/>
              </a:solidFill>
            </a:rPr>
            <a:t>Table 1.5. Options for Use of Carbon Tax</a:t>
          </a:r>
          <a:r>
            <a:rPr lang="en-US" sz="1500" b="1" baseline="0">
              <a:solidFill>
                <a:sysClr val="windowText" lastClr="000000"/>
              </a:solidFill>
            </a:rPr>
            <a:t> Revenues</a:t>
          </a:r>
          <a:endParaRPr lang="en-US" sz="1500" b="1">
            <a:solidFill>
              <a:sysClr val="windowText" lastClr="000000"/>
            </a:solidFill>
          </a:endParaRPr>
        </a:p>
      </xdr:txBody>
    </xdr:sp>
    <xdr:clientData/>
  </xdr:oneCellAnchor>
  <xdr:oneCellAnchor>
    <xdr:from>
      <xdr:col>0</xdr:col>
      <xdr:colOff>571500</xdr:colOff>
      <xdr:row>13</xdr:row>
      <xdr:rowOff>67236</xdr:rowOff>
    </xdr:from>
    <xdr:ext cx="6622676" cy="436786"/>
    <xdr:sp macro="" textlink="">
      <xdr:nvSpPr>
        <xdr:cNvPr id="3" name="TextBox 2">
          <a:extLst>
            <a:ext uri="{FF2B5EF4-FFF2-40B4-BE49-F238E27FC236}">
              <a16:creationId xmlns:a16="http://schemas.microsoft.com/office/drawing/2014/main" id="{ADB5222C-7755-4665-A3C7-8D1EF5C753F6}"/>
            </a:ext>
          </a:extLst>
        </xdr:cNvPr>
        <xdr:cNvSpPr txBox="1"/>
      </xdr:nvSpPr>
      <xdr:spPr>
        <a:xfrm>
          <a:off x="571500" y="6958854"/>
          <a:ext cx="6622676"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IMF staff calculations.</a:t>
          </a:r>
        </a:p>
        <a:p>
          <a:r>
            <a:rPr lang="en-US" sz="1100" b="0" i="0" baseline="30000">
              <a:solidFill>
                <a:schemeClr val="tx1"/>
              </a:solidFill>
              <a:effectLst/>
              <a:latin typeface="+mn-lt"/>
              <a:ea typeface="+mn-ea"/>
              <a:cs typeface="+mn-cs"/>
            </a:rPr>
            <a:t>1</a:t>
          </a:r>
          <a:r>
            <a:rPr lang="en-US" sz="1100" b="0" i="0" baseline="0">
              <a:solidFill>
                <a:schemeClr val="tx1"/>
              </a:solidFill>
              <a:effectLst/>
              <a:latin typeface="+mn-lt"/>
              <a:ea typeface="+mn-ea"/>
              <a:cs typeface="+mn-cs"/>
            </a:rPr>
            <a:t> Transfers to low-income households could lead to a small increase in human capital investment.</a:t>
          </a:r>
          <a:endParaRPr lang="en-US">
            <a:effectLst/>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4</xdr:col>
      <xdr:colOff>201083</xdr:colOff>
      <xdr:row>0</xdr:row>
      <xdr:rowOff>148168</xdr:rowOff>
    </xdr:from>
    <xdr:ext cx="5947833" cy="327141"/>
    <xdr:sp macro="" textlink="">
      <xdr:nvSpPr>
        <xdr:cNvPr id="2" name="TextBox 1">
          <a:extLst>
            <a:ext uri="{FF2B5EF4-FFF2-40B4-BE49-F238E27FC236}">
              <a16:creationId xmlns:a16="http://schemas.microsoft.com/office/drawing/2014/main" id="{BE16B4DB-A26C-4A05-BA85-9E0BE2ADF817}"/>
            </a:ext>
          </a:extLst>
        </xdr:cNvPr>
        <xdr:cNvSpPr txBox="1"/>
      </xdr:nvSpPr>
      <xdr:spPr>
        <a:xfrm>
          <a:off x="2180166" y="148168"/>
          <a:ext cx="5947833" cy="32714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500" b="1">
              <a:solidFill>
                <a:sysClr val="windowText" lastClr="000000"/>
              </a:solidFill>
            </a:rPr>
            <a:t>Table 1.6. Instruments for Offsetting Burdens on Trade-Exposed</a:t>
          </a:r>
          <a:r>
            <a:rPr lang="en-US" sz="1500" b="1" baseline="0">
              <a:solidFill>
                <a:sysClr val="windowText" lastClr="000000"/>
              </a:solidFill>
            </a:rPr>
            <a:t> Firms</a:t>
          </a:r>
          <a:endParaRPr lang="en-US" sz="1500" b="1">
            <a:solidFill>
              <a:sysClr val="windowText" lastClr="000000"/>
            </a:solidFill>
          </a:endParaRPr>
        </a:p>
      </xdr:txBody>
    </xdr:sp>
    <xdr:clientData/>
  </xdr:oneCellAnchor>
  <xdr:oneCellAnchor>
    <xdr:from>
      <xdr:col>0</xdr:col>
      <xdr:colOff>603250</xdr:colOff>
      <xdr:row>9</xdr:row>
      <xdr:rowOff>84667</xdr:rowOff>
    </xdr:from>
    <xdr:ext cx="3648075" cy="264560"/>
    <xdr:sp macro="" textlink="">
      <xdr:nvSpPr>
        <xdr:cNvPr id="3" name="TextBox 2">
          <a:extLst>
            <a:ext uri="{FF2B5EF4-FFF2-40B4-BE49-F238E27FC236}">
              <a16:creationId xmlns:a16="http://schemas.microsoft.com/office/drawing/2014/main" id="{4711BCC3-192B-4A25-8263-B6719B5D4420}"/>
            </a:ext>
          </a:extLst>
        </xdr:cNvPr>
        <xdr:cNvSpPr txBox="1"/>
      </xdr:nvSpPr>
      <xdr:spPr>
        <a:xfrm>
          <a:off x="603250" y="4667250"/>
          <a:ext cx="364807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IMF staff</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6</xdr:col>
      <xdr:colOff>368299</xdr:colOff>
      <xdr:row>13</xdr:row>
      <xdr:rowOff>60325</xdr:rowOff>
    </xdr:from>
    <xdr:to>
      <xdr:col>12</xdr:col>
      <xdr:colOff>561974</xdr:colOff>
      <xdr:row>31</xdr:row>
      <xdr:rowOff>9525</xdr:rowOff>
    </xdr:to>
    <xdr:graphicFrame macro="">
      <xdr:nvGraphicFramePr>
        <xdr:cNvPr id="2" name="Chart 1">
          <a:extLst>
            <a:ext uri="{FF2B5EF4-FFF2-40B4-BE49-F238E27FC236}">
              <a16:creationId xmlns:a16="http://schemas.microsoft.com/office/drawing/2014/main" id="{45906B84-4A1A-437F-B765-58D2280F9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7</xdr:col>
      <xdr:colOff>371474</xdr:colOff>
      <xdr:row>11</xdr:row>
      <xdr:rowOff>9524</xdr:rowOff>
    </xdr:from>
    <xdr:ext cx="3038476" cy="436786"/>
    <xdr:sp macro="" textlink="">
      <xdr:nvSpPr>
        <xdr:cNvPr id="3" name="TextBox 2">
          <a:extLst>
            <a:ext uri="{FF2B5EF4-FFF2-40B4-BE49-F238E27FC236}">
              <a16:creationId xmlns:a16="http://schemas.microsoft.com/office/drawing/2014/main" id="{0541904D-E8A8-4AF9-ABBD-D94AD819979D}"/>
            </a:ext>
          </a:extLst>
        </xdr:cNvPr>
        <xdr:cNvSpPr txBox="1"/>
      </xdr:nvSpPr>
      <xdr:spPr>
        <a:xfrm>
          <a:off x="5048249" y="2105024"/>
          <a:ext cx="3038476"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ysClr val="windowText" lastClr="000000"/>
              </a:solidFill>
            </a:rPr>
            <a:t>1. Global Greenhouse Gas Emissions</a:t>
          </a:r>
          <a:r>
            <a:rPr lang="en-US" sz="1100" b="1" baseline="0">
              <a:solidFill>
                <a:sysClr val="windowText" lastClr="000000"/>
              </a:solidFill>
            </a:rPr>
            <a:t> Share, 2016</a:t>
          </a:r>
        </a:p>
        <a:p>
          <a:r>
            <a:rPr lang="en-US" sz="1100" b="1" baseline="0">
              <a:solidFill>
                <a:sysClr val="windowText" lastClr="000000"/>
              </a:solidFill>
            </a:rPr>
            <a:t>(Percent)</a:t>
          </a:r>
          <a:endParaRPr lang="en-US" sz="1100" b="1">
            <a:solidFill>
              <a:sysClr val="windowText" lastClr="000000"/>
            </a:solidFill>
          </a:endParaRPr>
        </a:p>
      </xdr:txBody>
    </xdr:sp>
    <xdr:clientData/>
  </xdr:oneCellAnchor>
  <xdr:twoCellAnchor>
    <xdr:from>
      <xdr:col>14</xdr:col>
      <xdr:colOff>457200</xdr:colOff>
      <xdr:row>14</xdr:row>
      <xdr:rowOff>47625</xdr:rowOff>
    </xdr:from>
    <xdr:to>
      <xdr:col>20</xdr:col>
      <xdr:colOff>200025</xdr:colOff>
      <xdr:row>30</xdr:row>
      <xdr:rowOff>15875</xdr:rowOff>
    </xdr:to>
    <xdr:graphicFrame macro="">
      <xdr:nvGraphicFramePr>
        <xdr:cNvPr id="4" name="Chart 3">
          <a:extLst>
            <a:ext uri="{FF2B5EF4-FFF2-40B4-BE49-F238E27FC236}">
              <a16:creationId xmlns:a16="http://schemas.microsoft.com/office/drawing/2014/main" id="{7575ACB9-DE03-4430-9A8A-D98D76D153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5</xdr:col>
      <xdr:colOff>342900</xdr:colOff>
      <xdr:row>11</xdr:row>
      <xdr:rowOff>47625</xdr:rowOff>
    </xdr:from>
    <xdr:ext cx="2680734" cy="264560"/>
    <xdr:sp macro="" textlink="">
      <xdr:nvSpPr>
        <xdr:cNvPr id="5" name="TextBox 4">
          <a:extLst>
            <a:ext uri="{FF2B5EF4-FFF2-40B4-BE49-F238E27FC236}">
              <a16:creationId xmlns:a16="http://schemas.microsoft.com/office/drawing/2014/main" id="{C6E91DA9-FBEB-4C28-8BAD-6F52A528006E}"/>
            </a:ext>
          </a:extLst>
        </xdr:cNvPr>
        <xdr:cNvSpPr txBox="1"/>
      </xdr:nvSpPr>
      <xdr:spPr>
        <a:xfrm>
          <a:off x="9896475" y="2143125"/>
          <a:ext cx="2680734"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b="1">
              <a:effectLst/>
            </a:rPr>
            <a:t>2. Emissions Pathways and Warming Goals</a:t>
          </a:r>
          <a:endParaRPr lang="en-US" sz="1100" b="1"/>
        </a:p>
      </xdr:txBody>
    </xdr:sp>
    <xdr:clientData/>
  </xdr:oneCellAnchor>
  <xdr:oneCellAnchor>
    <xdr:from>
      <xdr:col>7</xdr:col>
      <xdr:colOff>266700</xdr:colOff>
      <xdr:row>9</xdr:row>
      <xdr:rowOff>1</xdr:rowOff>
    </xdr:from>
    <xdr:ext cx="3914775" cy="295850"/>
    <xdr:sp macro="" textlink="">
      <xdr:nvSpPr>
        <xdr:cNvPr id="6" name="TextBox 5">
          <a:extLst>
            <a:ext uri="{FF2B5EF4-FFF2-40B4-BE49-F238E27FC236}">
              <a16:creationId xmlns:a16="http://schemas.microsoft.com/office/drawing/2014/main" id="{2CDCB15C-5CB3-4B3F-A02F-1A6DC401F076}"/>
            </a:ext>
          </a:extLst>
        </xdr:cNvPr>
        <xdr:cNvSpPr txBox="1"/>
      </xdr:nvSpPr>
      <xdr:spPr>
        <a:xfrm>
          <a:off x="4943475" y="1714501"/>
          <a:ext cx="3914775" cy="2958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300" b="1">
              <a:solidFill>
                <a:sysClr val="windowText" lastClr="000000"/>
              </a:solidFill>
            </a:rPr>
            <a:t>Figure 1.1. The Global Mitigation</a:t>
          </a:r>
          <a:r>
            <a:rPr lang="en-US" sz="1300" b="1" baseline="0">
              <a:solidFill>
                <a:sysClr val="windowText" lastClr="000000"/>
              </a:solidFill>
            </a:rPr>
            <a:t> Challenge</a:t>
          </a:r>
          <a:endParaRPr lang="en-US" sz="1300" b="1">
            <a:solidFill>
              <a:sysClr val="windowText" lastClr="000000"/>
            </a:solidFill>
          </a:endParaRPr>
        </a:p>
      </xdr:txBody>
    </xdr:sp>
    <xdr:clientData/>
  </xdr:oneCellAnchor>
  <xdr:oneCellAnchor>
    <xdr:from>
      <xdr:col>7</xdr:col>
      <xdr:colOff>190500</xdr:colOff>
      <xdr:row>31</xdr:row>
      <xdr:rowOff>161925</xdr:rowOff>
    </xdr:from>
    <xdr:ext cx="3314700" cy="264560"/>
    <xdr:sp macro="" textlink="">
      <xdr:nvSpPr>
        <xdr:cNvPr id="7" name="TextBox 6">
          <a:extLst>
            <a:ext uri="{FF2B5EF4-FFF2-40B4-BE49-F238E27FC236}">
              <a16:creationId xmlns:a16="http://schemas.microsoft.com/office/drawing/2014/main" id="{84212A1D-1B96-4032-90D5-8E94D659949D}"/>
            </a:ext>
          </a:extLst>
        </xdr:cNvPr>
        <xdr:cNvSpPr txBox="1"/>
      </xdr:nvSpPr>
      <xdr:spPr>
        <a:xfrm>
          <a:off x="4867275" y="6067425"/>
          <a:ext cx="33147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Le Quéré and others 2018; Tollefson 2018.</a:t>
          </a:r>
          <a:endParaRPr lang="en-US" sz="1100" b="1">
            <a:solidFill>
              <a:sysClr val="windowText" lastClr="000000"/>
            </a:solidFill>
          </a:endParaRPr>
        </a:p>
      </xdr:txBody>
    </xdr:sp>
    <xdr:clientData/>
  </xdr:oneCellAnchor>
  <xdr:oneCellAnchor>
    <xdr:from>
      <xdr:col>15</xdr:col>
      <xdr:colOff>381000</xdr:colOff>
      <xdr:row>31</xdr:row>
      <xdr:rowOff>76201</xdr:rowOff>
    </xdr:from>
    <xdr:ext cx="4800600" cy="609013"/>
    <xdr:sp macro="" textlink="">
      <xdr:nvSpPr>
        <xdr:cNvPr id="8" name="TextBox 7">
          <a:extLst>
            <a:ext uri="{FF2B5EF4-FFF2-40B4-BE49-F238E27FC236}">
              <a16:creationId xmlns:a16="http://schemas.microsoft.com/office/drawing/2014/main" id="{AEE3496D-F5EB-43F5-A1AF-0CDAA42DCF9C}"/>
            </a:ext>
          </a:extLst>
        </xdr:cNvPr>
        <xdr:cNvSpPr txBox="1"/>
      </xdr:nvSpPr>
      <xdr:spPr>
        <a:xfrm>
          <a:off x="9934575" y="5981701"/>
          <a:ext cx="4800600"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Source: CAT 2018 (based on scientific studies of the relationship between</a:t>
          </a:r>
        </a:p>
        <a:p>
          <a:r>
            <a:rPr lang="en-US" sz="1100" b="0" i="0" u="none" strike="noStrike" baseline="0">
              <a:solidFill>
                <a:schemeClr val="tx1"/>
              </a:solidFill>
              <a:latin typeface="+mn-lt"/>
              <a:ea typeface="+mn-ea"/>
              <a:cs typeface="+mn-cs"/>
            </a:rPr>
            <a:t>emissions, atmospheric greenhouse gas concentrations, and temperature</a:t>
          </a:r>
        </a:p>
        <a:p>
          <a:r>
            <a:rPr lang="en-US" sz="1100" b="0" i="0" u="none" strike="noStrike" baseline="0">
              <a:solidFill>
                <a:schemeClr val="tx1"/>
              </a:solidFill>
              <a:latin typeface="+mn-lt"/>
              <a:ea typeface="+mn-ea"/>
              <a:cs typeface="+mn-cs"/>
            </a:rPr>
            <a:t>summarized in IPCC 2018).</a:t>
          </a:r>
          <a:endParaRPr lang="en-US" sz="1100" b="1">
            <a:solidFill>
              <a:sysClr val="windowText" lastClr="000000"/>
            </a:solidFill>
          </a:endParaRPr>
        </a:p>
      </xdr:txBody>
    </xdr:sp>
    <xdr:clientData/>
  </xdr:oneCellAnchor>
  <xdr:oneCellAnchor>
    <xdr:from>
      <xdr:col>7</xdr:col>
      <xdr:colOff>142874</xdr:colOff>
      <xdr:row>35</xdr:row>
      <xdr:rowOff>161925</xdr:rowOff>
    </xdr:from>
    <xdr:ext cx="10353676" cy="609013"/>
    <xdr:sp macro="" textlink="">
      <xdr:nvSpPr>
        <xdr:cNvPr id="9" name="TextBox 8">
          <a:extLst>
            <a:ext uri="{FF2B5EF4-FFF2-40B4-BE49-F238E27FC236}">
              <a16:creationId xmlns:a16="http://schemas.microsoft.com/office/drawing/2014/main" id="{EC0C3BC5-2FF4-4407-945E-705FC0E74C71}"/>
            </a:ext>
          </a:extLst>
        </xdr:cNvPr>
        <xdr:cNvSpPr txBox="1"/>
      </xdr:nvSpPr>
      <xdr:spPr>
        <a:xfrm>
          <a:off x="4819649" y="6829425"/>
          <a:ext cx="10353676"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i="0" u="none" strike="noStrike" baseline="0">
              <a:solidFill>
                <a:schemeClr val="tx1"/>
              </a:solidFill>
              <a:latin typeface="+mn-lt"/>
              <a:ea typeface="+mn-ea"/>
              <a:cs typeface="+mn-cs"/>
            </a:rPr>
            <a:t>Note: In panel 1, the oil category includes international aviation and maritime emissions. Methane emissions are from extractive industries, landfills, and</a:t>
          </a:r>
        </a:p>
        <a:p>
          <a:r>
            <a:rPr lang="en-US" sz="1100" b="0" i="0" u="none" strike="noStrike" baseline="0">
              <a:solidFill>
                <a:schemeClr val="tx1"/>
              </a:solidFill>
              <a:latin typeface="+mn-lt"/>
              <a:ea typeface="+mn-ea"/>
              <a:cs typeface="+mn-cs"/>
            </a:rPr>
            <a:t>agriculture; nitrous oxide is from agriculture and industrial processes; and fluorinated (F-) gases used in refrigerants and aerosols. “Land use” refers to</a:t>
          </a:r>
        </a:p>
        <a:p>
          <a:r>
            <a:rPr lang="en-US" sz="1100" b="0" i="0" u="none" strike="noStrike" baseline="0">
              <a:solidFill>
                <a:schemeClr val="tx1"/>
              </a:solidFill>
              <a:latin typeface="+mn-lt"/>
              <a:ea typeface="+mn-ea"/>
              <a:cs typeface="+mn-cs"/>
            </a:rPr>
            <a:t>net CO2 emissions from forestry and agricultural practices. CO2 = carbon dioxide.</a:t>
          </a:r>
          <a:endParaRPr lang="en-US" sz="1100" b="1">
            <a:solidFill>
              <a:sysClr val="windowText" lastClr="000000"/>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2\AFR\afr\Users\cmira\Desktop\CURRENT%20FRAMEWORK\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cell r="AD6"/>
          <cell r="AE6"/>
          <cell r="AF6"/>
          <cell r="AG6"/>
          <cell r="AH6"/>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cell r="AD7"/>
          <cell r="AE7"/>
          <cell r="AF7"/>
          <cell r="AG7"/>
          <cell r="AH7"/>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cell r="AD8"/>
          <cell r="AE8"/>
          <cell r="AF8"/>
          <cell r="AG8"/>
          <cell r="AH8"/>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cell r="AD9"/>
          <cell r="AE9"/>
          <cell r="AF9"/>
          <cell r="AG9"/>
          <cell r="AH9"/>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cell r="AD10"/>
          <cell r="AE10"/>
          <cell r="AF10"/>
          <cell r="AG10"/>
          <cell r="AH10"/>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cell r="AD11"/>
          <cell r="AE11"/>
          <cell r="AF11"/>
          <cell r="AG11"/>
          <cell r="AH11"/>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cell r="AD12"/>
          <cell r="AE12"/>
          <cell r="AF12"/>
          <cell r="AG12"/>
          <cell r="AH12"/>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cell r="AD13"/>
          <cell r="AE13"/>
          <cell r="AF13"/>
          <cell r="AG13"/>
          <cell r="AH13"/>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cell r="AD14"/>
          <cell r="AE14"/>
          <cell r="AF14"/>
          <cell r="AG14"/>
          <cell r="AH14"/>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cell r="AD15"/>
          <cell r="AE15"/>
          <cell r="AF15"/>
          <cell r="AG15"/>
          <cell r="AH15"/>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cell r="AD16"/>
          <cell r="AE16"/>
          <cell r="AF16"/>
          <cell r="AG16"/>
          <cell r="AH16"/>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cell r="AD17"/>
          <cell r="AE17"/>
          <cell r="AF17"/>
          <cell r="AG17"/>
          <cell r="AH17"/>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cell r="AD18"/>
          <cell r="AE18"/>
          <cell r="AF18"/>
          <cell r="AG18"/>
          <cell r="AH18"/>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cell r="AD19"/>
          <cell r="AE19"/>
          <cell r="AF19"/>
          <cell r="AG19"/>
          <cell r="AH19"/>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cell r="AD20"/>
          <cell r="AE20"/>
          <cell r="AF20"/>
          <cell r="AG20"/>
          <cell r="AH20"/>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cell r="AD21"/>
          <cell r="AE21"/>
          <cell r="AF21"/>
          <cell r="AG21"/>
          <cell r="AH21"/>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cell r="AD22"/>
          <cell r="AE22"/>
          <cell r="AF22"/>
          <cell r="AG22"/>
          <cell r="AH22"/>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cell r="AD23"/>
          <cell r="AE23"/>
          <cell r="AF23"/>
          <cell r="AG23"/>
          <cell r="AH23"/>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cell r="AD24"/>
          <cell r="AE24"/>
          <cell r="AF24"/>
          <cell r="AG24"/>
          <cell r="AH24"/>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cell r="AD25"/>
          <cell r="AE25"/>
          <cell r="AF25"/>
          <cell r="AG25"/>
          <cell r="AH25"/>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cell r="AD26"/>
          <cell r="AE26"/>
          <cell r="AF26"/>
          <cell r="AG26"/>
          <cell r="AH26"/>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cell r="AD27"/>
          <cell r="AE27"/>
          <cell r="AF27"/>
          <cell r="AG27"/>
          <cell r="AH27"/>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cell r="AD28"/>
          <cell r="AE28"/>
          <cell r="AF28"/>
          <cell r="AG28"/>
          <cell r="AH28"/>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cell r="AD29"/>
          <cell r="AE29"/>
          <cell r="AF29"/>
          <cell r="AG29"/>
          <cell r="AH29"/>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cell r="AD30"/>
          <cell r="AE30"/>
          <cell r="AF30"/>
          <cell r="AG30"/>
          <cell r="AH30"/>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cell r="AD31"/>
          <cell r="AE31"/>
          <cell r="AF31"/>
          <cell r="AG31"/>
          <cell r="AH31"/>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cell r="AD32"/>
          <cell r="AE32"/>
          <cell r="AF32"/>
          <cell r="AG32"/>
          <cell r="AH32"/>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cell r="AD33"/>
          <cell r="AE33"/>
          <cell r="AF33"/>
          <cell r="AG33"/>
          <cell r="AH33"/>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cell r="AD34"/>
          <cell r="AE34"/>
          <cell r="AF34"/>
          <cell r="AG34"/>
          <cell r="AH34"/>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cell r="AD35"/>
          <cell r="AE35"/>
          <cell r="AF35"/>
          <cell r="AG35"/>
          <cell r="AH35"/>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cell r="AD36"/>
          <cell r="AE36"/>
          <cell r="AF36"/>
          <cell r="AG36"/>
          <cell r="AH36"/>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cell r="AD38"/>
          <cell r="AE38"/>
          <cell r="AF38"/>
          <cell r="AG38"/>
          <cell r="AH38"/>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cell r="AD39"/>
          <cell r="AE39"/>
          <cell r="AF39"/>
          <cell r="AG39"/>
          <cell r="AH39"/>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cell r="AD40"/>
          <cell r="AE40"/>
          <cell r="AF40"/>
          <cell r="AG40"/>
          <cell r="AH40"/>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cell r="AD41"/>
          <cell r="AE41"/>
          <cell r="AF41"/>
          <cell r="AG41"/>
          <cell r="AH41"/>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cell r="AD42"/>
          <cell r="AE42"/>
          <cell r="AF42"/>
          <cell r="AG42"/>
          <cell r="AH42"/>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cell r="AD43"/>
          <cell r="AE43"/>
          <cell r="AF43"/>
          <cell r="AG43"/>
          <cell r="AH43"/>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cell r="AD44"/>
          <cell r="AE44"/>
          <cell r="AF44"/>
          <cell r="AG44"/>
          <cell r="AH44"/>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cell r="AD45"/>
          <cell r="AE45"/>
          <cell r="AF45"/>
          <cell r="AG45"/>
          <cell r="AH45"/>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cell r="AD46"/>
          <cell r="AE46"/>
          <cell r="AF46"/>
          <cell r="AG46"/>
          <cell r="AH46"/>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cell r="AD47"/>
          <cell r="AE47"/>
          <cell r="AF47"/>
          <cell r="AG47"/>
          <cell r="AH47"/>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cell r="AD48"/>
          <cell r="AE48"/>
          <cell r="AF48"/>
          <cell r="AG48"/>
          <cell r="AH48"/>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cell r="AD49"/>
          <cell r="AE49"/>
          <cell r="AF49"/>
          <cell r="AG49"/>
          <cell r="AH49"/>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cell r="AD50"/>
          <cell r="AE50"/>
          <cell r="AF50"/>
          <cell r="AG50"/>
          <cell r="AH50"/>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cell r="AD51"/>
          <cell r="AE51"/>
          <cell r="AF51"/>
          <cell r="AG51"/>
          <cell r="AH51"/>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cell r="AD52"/>
          <cell r="AE52"/>
          <cell r="AF52"/>
          <cell r="AG52"/>
          <cell r="AH52"/>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cell r="AD53"/>
          <cell r="AE53"/>
          <cell r="AF53"/>
          <cell r="AG53"/>
          <cell r="AH53"/>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cell r="AD54"/>
          <cell r="AE54"/>
          <cell r="AF54"/>
          <cell r="AG54"/>
          <cell r="AH54"/>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cell r="AD55"/>
          <cell r="AE55"/>
          <cell r="AF55"/>
          <cell r="AG55"/>
          <cell r="AH55"/>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cell r="AD56"/>
          <cell r="AE56"/>
          <cell r="AF56"/>
          <cell r="AG56"/>
          <cell r="AH56"/>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cell r="AD57"/>
          <cell r="AE57"/>
          <cell r="AF57"/>
          <cell r="AG57"/>
          <cell r="AH57"/>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cell r="AD58"/>
          <cell r="AE58"/>
          <cell r="AF58"/>
          <cell r="AG58"/>
          <cell r="AH58"/>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cell r="AD59"/>
          <cell r="AE59"/>
          <cell r="AF59"/>
          <cell r="AG59"/>
          <cell r="AH59"/>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cell r="AD60"/>
          <cell r="AE60"/>
          <cell r="AF60"/>
          <cell r="AG60"/>
          <cell r="AH60"/>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CIR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9.xml"/><Relationship Id="rId1" Type="http://schemas.openxmlformats.org/officeDocument/2006/relationships/printerSettings" Target="../printerSettings/printerSettings41.bin"/><Relationship Id="rId4" Type="http://schemas.openxmlformats.org/officeDocument/2006/relationships/comments" Target="../comments1.x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tabSelected="1" workbookViewId="0">
      <selection activeCell="M13" sqref="M13"/>
    </sheetView>
  </sheetViews>
  <sheetFormatPr defaultColWidth="9.140625" defaultRowHeight="15"/>
  <cols>
    <col min="1" max="1" width="9.140625" style="2"/>
    <col min="2" max="10" width="10.5703125" style="2" customWidth="1"/>
    <col min="11" max="16384" width="9.140625" style="2"/>
  </cols>
  <sheetData>
    <row r="4" spans="2:10" ht="15.75" thickBot="1"/>
    <row r="5" spans="2:10">
      <c r="B5" s="3"/>
      <c r="C5" s="4"/>
      <c r="D5" s="4"/>
      <c r="E5" s="4"/>
      <c r="F5" s="4"/>
      <c r="G5" s="4"/>
      <c r="H5" s="4"/>
      <c r="I5" s="4"/>
      <c r="J5" s="5"/>
    </row>
    <row r="6" spans="2:10">
      <c r="B6" s="6"/>
      <c r="C6" s="7"/>
      <c r="D6" s="7"/>
      <c r="E6" s="7"/>
      <c r="F6" s="7"/>
      <c r="G6" s="7"/>
      <c r="H6" s="7"/>
      <c r="I6" s="7"/>
      <c r="J6" s="8"/>
    </row>
    <row r="7" spans="2:10">
      <c r="B7" s="450" t="s">
        <v>0</v>
      </c>
      <c r="C7" s="451"/>
      <c r="D7" s="451"/>
      <c r="E7" s="451"/>
      <c r="F7" s="451"/>
      <c r="G7" s="451"/>
      <c r="H7" s="451"/>
      <c r="I7" s="451"/>
      <c r="J7" s="452"/>
    </row>
    <row r="8" spans="2:10">
      <c r="B8" s="450" t="s">
        <v>1</v>
      </c>
      <c r="C8" s="451"/>
      <c r="D8" s="451"/>
      <c r="E8" s="451"/>
      <c r="F8" s="451"/>
      <c r="G8" s="451"/>
      <c r="H8" s="451"/>
      <c r="I8" s="451"/>
      <c r="J8" s="452"/>
    </row>
    <row r="9" spans="2:10">
      <c r="B9" s="9"/>
      <c r="C9" s="10"/>
      <c r="D9" s="10"/>
      <c r="E9" s="10"/>
      <c r="F9" s="10"/>
      <c r="G9" s="10"/>
      <c r="H9" s="10"/>
      <c r="I9" s="10"/>
      <c r="J9" s="8"/>
    </row>
    <row r="10" spans="2:10">
      <c r="B10" s="9"/>
      <c r="C10" s="10"/>
      <c r="D10" s="10"/>
      <c r="E10" s="10"/>
      <c r="F10" s="10"/>
      <c r="G10" s="10"/>
      <c r="H10" s="10"/>
      <c r="I10" s="10"/>
      <c r="J10" s="8"/>
    </row>
    <row r="11" spans="2:10">
      <c r="B11" s="9"/>
      <c r="C11" s="10"/>
      <c r="D11" s="10"/>
      <c r="E11" s="10"/>
      <c r="F11" s="10"/>
      <c r="G11" s="10"/>
      <c r="H11" s="10"/>
      <c r="I11" s="10"/>
      <c r="J11" s="8"/>
    </row>
    <row r="12" spans="2:10">
      <c r="B12" s="9"/>
      <c r="C12" s="10"/>
      <c r="D12" s="10"/>
      <c r="E12" s="10"/>
      <c r="F12" s="10"/>
      <c r="G12" s="10"/>
      <c r="H12" s="10"/>
      <c r="I12" s="10"/>
      <c r="J12" s="8"/>
    </row>
    <row r="13" spans="2:10">
      <c r="B13" s="9"/>
      <c r="C13" s="10"/>
      <c r="D13" s="10"/>
      <c r="E13" s="10"/>
      <c r="F13" s="10"/>
      <c r="G13" s="10"/>
      <c r="H13" s="10"/>
      <c r="I13" s="10"/>
      <c r="J13" s="8"/>
    </row>
    <row r="14" spans="2:10">
      <c r="B14" s="9"/>
      <c r="C14" s="10"/>
      <c r="D14" s="10"/>
      <c r="E14" s="10"/>
      <c r="F14" s="10"/>
      <c r="G14" s="10"/>
      <c r="H14" s="10"/>
      <c r="I14" s="10"/>
      <c r="J14" s="8"/>
    </row>
    <row r="15" spans="2:10">
      <c r="B15" s="9"/>
      <c r="C15" s="10"/>
      <c r="D15" s="10"/>
      <c r="E15" s="10"/>
      <c r="F15" s="10"/>
      <c r="G15" s="10"/>
      <c r="H15" s="10"/>
      <c r="I15" s="10"/>
      <c r="J15" s="8"/>
    </row>
    <row r="16" spans="2:10">
      <c r="B16" s="9"/>
      <c r="C16" s="10"/>
      <c r="D16" s="10"/>
      <c r="E16" s="10"/>
      <c r="F16" s="10"/>
      <c r="G16" s="10"/>
      <c r="H16" s="10"/>
      <c r="I16" s="10"/>
      <c r="J16" s="8"/>
    </row>
    <row r="17" spans="2:10">
      <c r="B17" s="9"/>
      <c r="C17" s="10"/>
      <c r="D17" s="10"/>
      <c r="E17" s="10"/>
      <c r="F17" s="10"/>
      <c r="G17" s="10"/>
      <c r="H17" s="10"/>
      <c r="I17" s="10"/>
      <c r="J17" s="8"/>
    </row>
    <row r="18" spans="2:10">
      <c r="B18" s="9"/>
      <c r="C18" s="10"/>
      <c r="D18" s="10"/>
      <c r="E18" s="10"/>
      <c r="F18" s="10"/>
      <c r="G18" s="10"/>
      <c r="H18" s="10"/>
      <c r="I18" s="10"/>
      <c r="J18" s="8"/>
    </row>
    <row r="19" spans="2:10">
      <c r="B19" s="9"/>
      <c r="C19" s="10"/>
      <c r="D19" s="10"/>
      <c r="E19" s="10"/>
      <c r="F19" s="10"/>
      <c r="G19" s="10"/>
      <c r="H19" s="10"/>
      <c r="I19" s="10"/>
      <c r="J19" s="8"/>
    </row>
    <row r="20" spans="2:10">
      <c r="B20" s="9"/>
      <c r="C20" s="10"/>
      <c r="D20" s="10"/>
      <c r="E20" s="10"/>
      <c r="F20" s="10"/>
      <c r="G20" s="10"/>
      <c r="H20" s="10"/>
      <c r="I20" s="10"/>
      <c r="J20" s="8"/>
    </row>
    <row r="21" spans="2:10">
      <c r="B21" s="9"/>
      <c r="C21" s="10"/>
      <c r="D21" s="10"/>
      <c r="E21" s="10"/>
      <c r="F21" s="10"/>
      <c r="G21" s="10"/>
      <c r="H21" s="10"/>
      <c r="I21" s="10"/>
      <c r="J21" s="8"/>
    </row>
    <row r="22" spans="2:10">
      <c r="B22" s="9"/>
      <c r="C22" s="10"/>
      <c r="D22" s="10"/>
      <c r="E22" s="10"/>
      <c r="F22" s="10"/>
      <c r="G22" s="10"/>
      <c r="H22" s="10"/>
      <c r="I22" s="10"/>
      <c r="J22" s="8"/>
    </row>
    <row r="23" spans="2:10">
      <c r="B23" s="450" t="s">
        <v>2</v>
      </c>
      <c r="C23" s="451"/>
      <c r="D23" s="451"/>
      <c r="E23" s="451"/>
      <c r="F23" s="451"/>
      <c r="G23" s="451"/>
      <c r="H23" s="451"/>
      <c r="I23" s="451"/>
      <c r="J23" s="452"/>
    </row>
    <row r="24" spans="2:10">
      <c r="B24" s="9"/>
      <c r="C24" s="10"/>
      <c r="D24" s="10"/>
      <c r="E24" s="10"/>
      <c r="F24" s="10"/>
      <c r="G24" s="10"/>
      <c r="H24" s="10"/>
      <c r="I24" s="10"/>
      <c r="J24" s="8"/>
    </row>
    <row r="25" spans="2:10" ht="37.5" customHeight="1">
      <c r="B25" s="453" t="s">
        <v>558</v>
      </c>
      <c r="C25" s="454"/>
      <c r="D25" s="454"/>
      <c r="E25" s="454"/>
      <c r="F25" s="454"/>
      <c r="G25" s="454"/>
      <c r="H25" s="454"/>
      <c r="I25" s="454"/>
      <c r="J25" s="455"/>
    </row>
    <row r="26" spans="2:10">
      <c r="B26" s="450"/>
      <c r="C26" s="451"/>
      <c r="D26" s="451"/>
      <c r="E26" s="451"/>
      <c r="F26" s="451"/>
      <c r="G26" s="451"/>
      <c r="H26" s="451"/>
      <c r="I26" s="451"/>
      <c r="J26" s="452"/>
    </row>
    <row r="27" spans="2:10" ht="30" customHeight="1">
      <c r="B27" s="456" t="s">
        <v>557</v>
      </c>
      <c r="C27" s="457"/>
      <c r="D27" s="457"/>
      <c r="E27" s="457"/>
      <c r="F27" s="457"/>
      <c r="G27" s="457"/>
      <c r="H27" s="457"/>
      <c r="I27" s="457"/>
      <c r="J27" s="458"/>
    </row>
    <row r="28" spans="2:10" ht="13.5" customHeight="1">
      <c r="B28" s="11"/>
      <c r="C28" s="12"/>
      <c r="D28" s="12"/>
      <c r="E28" s="12"/>
      <c r="F28" s="12"/>
      <c r="G28" s="12"/>
      <c r="H28" s="12"/>
      <c r="I28" s="12"/>
      <c r="J28" s="13"/>
    </row>
    <row r="29" spans="2:10" ht="18.75" customHeight="1">
      <c r="B29" s="445" t="s">
        <v>3</v>
      </c>
      <c r="C29" s="446"/>
      <c r="D29" s="446"/>
      <c r="E29" s="446"/>
      <c r="F29" s="446"/>
      <c r="G29" s="446"/>
      <c r="H29" s="446"/>
      <c r="I29" s="446"/>
      <c r="J29" s="447"/>
    </row>
    <row r="30" spans="2:10">
      <c r="B30" s="14"/>
      <c r="C30" s="15"/>
      <c r="D30" s="7"/>
      <c r="E30" s="7"/>
      <c r="F30" s="7"/>
      <c r="G30" s="7"/>
      <c r="H30" s="7"/>
      <c r="I30" s="7"/>
      <c r="J30" s="8"/>
    </row>
    <row r="31" spans="2:10" ht="14.25" customHeight="1">
      <c r="B31" s="448" t="s">
        <v>4</v>
      </c>
      <c r="C31" s="449"/>
      <c r="D31" s="449"/>
      <c r="E31" s="16" t="s">
        <v>5</v>
      </c>
      <c r="F31" s="16"/>
      <c r="G31" s="16"/>
      <c r="H31" s="16"/>
      <c r="I31" s="16"/>
      <c r="J31" s="17"/>
    </row>
    <row r="32" spans="2:10" ht="14.25" customHeight="1">
      <c r="B32" s="18"/>
      <c r="C32" s="19"/>
      <c r="D32" s="19"/>
      <c r="E32" s="19"/>
      <c r="F32" s="19"/>
      <c r="G32" s="19"/>
      <c r="H32" s="19"/>
      <c r="I32" s="19"/>
      <c r="J32" s="20"/>
    </row>
    <row r="33" spans="2:10" ht="15.75" thickBot="1">
      <c r="B33" s="21"/>
      <c r="C33" s="22"/>
      <c r="D33" s="22"/>
      <c r="E33" s="22"/>
      <c r="F33" s="22"/>
      <c r="G33" s="22"/>
      <c r="H33" s="22"/>
      <c r="I33" s="22"/>
      <c r="J33" s="23"/>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67E0C-555A-4ED7-B52F-BF1854E6556F}">
  <sheetPr codeName="Sheet12">
    <tabColor theme="5" tint="0.59999389629810485"/>
  </sheetPr>
  <dimension ref="A1:G98"/>
  <sheetViews>
    <sheetView showGridLines="0" topLeftCell="A13" zoomScale="70" zoomScaleNormal="70" zoomScaleSheetLayoutView="50" workbookViewId="0">
      <selection activeCell="H28" sqref="H28"/>
    </sheetView>
  </sheetViews>
  <sheetFormatPr defaultColWidth="9.140625" defaultRowHeight="15"/>
  <cols>
    <col min="1" max="1" width="34.42578125" style="78" bestFit="1" customWidth="1"/>
    <col min="2" max="4" width="9.140625" style="78"/>
    <col min="5" max="5" width="12.5703125" style="78" bestFit="1" customWidth="1"/>
    <col min="6" max="6" width="13" style="78" bestFit="1" customWidth="1"/>
    <col min="7" max="7" width="10.28515625" style="78" bestFit="1" customWidth="1"/>
    <col min="8" max="16384" width="9.140625" style="78"/>
  </cols>
  <sheetData>
    <row r="1" spans="1:7">
      <c r="A1" s="289"/>
      <c r="B1" s="88"/>
      <c r="C1" s="290">
        <v>2.5</v>
      </c>
      <c r="D1" s="290"/>
      <c r="E1" s="290"/>
      <c r="F1" s="511" t="s">
        <v>312</v>
      </c>
      <c r="G1" s="512"/>
    </row>
    <row r="2" spans="1:7" ht="90">
      <c r="A2" s="289"/>
      <c r="B2" s="289"/>
      <c r="C2" s="442" t="s">
        <v>573</v>
      </c>
      <c r="D2" s="442" t="s">
        <v>574</v>
      </c>
      <c r="E2" s="442" t="s">
        <v>575</v>
      </c>
      <c r="F2" s="291" t="s">
        <v>314</v>
      </c>
      <c r="G2" s="291" t="s">
        <v>315</v>
      </c>
    </row>
    <row r="3" spans="1:7">
      <c r="A3" s="289"/>
      <c r="B3" s="289"/>
      <c r="C3" s="513"/>
      <c r="D3" s="513"/>
      <c r="E3" s="513"/>
      <c r="F3" s="513"/>
      <c r="G3" s="514"/>
    </row>
    <row r="4" spans="1:7">
      <c r="A4" s="84" t="s">
        <v>190</v>
      </c>
      <c r="B4" s="84"/>
      <c r="C4" s="292"/>
      <c r="D4" s="292"/>
      <c r="E4" s="292"/>
      <c r="F4" s="88" t="s">
        <v>312</v>
      </c>
      <c r="G4" s="88"/>
    </row>
    <row r="5" spans="1:7">
      <c r="A5" s="83" t="s">
        <v>316</v>
      </c>
      <c r="B5" s="84"/>
      <c r="C5" s="85">
        <v>19.322275144560759</v>
      </c>
      <c r="D5" s="86">
        <v>9.6778753215615794</v>
      </c>
      <c r="E5" s="86">
        <v>6.2562389242342658</v>
      </c>
      <c r="F5" s="85">
        <v>12.383366257481718</v>
      </c>
      <c r="G5" s="87">
        <v>2.5</v>
      </c>
    </row>
    <row r="6" spans="1:7">
      <c r="A6" s="83" t="s">
        <v>33</v>
      </c>
      <c r="B6" s="88"/>
      <c r="C6" s="85">
        <v>14.110380364366137</v>
      </c>
      <c r="D6" s="89">
        <v>8.3962634549655348</v>
      </c>
      <c r="E6" s="89">
        <v>5.8748074794017242</v>
      </c>
      <c r="F6" s="85">
        <v>15.417563236427831</v>
      </c>
      <c r="G6" s="87">
        <v>7.5</v>
      </c>
    </row>
    <row r="7" spans="1:7">
      <c r="A7" s="83" t="s">
        <v>32</v>
      </c>
      <c r="B7" s="88"/>
      <c r="C7" s="85">
        <v>8.6417324654020291</v>
      </c>
      <c r="D7" s="89">
        <v>4.7709830760464982</v>
      </c>
      <c r="E7" s="89">
        <v>3.8690747173522908</v>
      </c>
      <c r="F7" s="85">
        <v>7.6682467627970858</v>
      </c>
      <c r="G7" s="87">
        <v>12.5</v>
      </c>
    </row>
    <row r="8" spans="1:7">
      <c r="A8" s="83" t="s">
        <v>54</v>
      </c>
      <c r="B8" s="88"/>
      <c r="C8" s="85">
        <v>14.075096604005392</v>
      </c>
      <c r="D8" s="89">
        <v>8.1087428330567732</v>
      </c>
      <c r="E8" s="89">
        <v>5.6507677791350162</v>
      </c>
      <c r="F8" s="85">
        <v>20.999999999999993</v>
      </c>
      <c r="G8" s="87">
        <v>17.5</v>
      </c>
    </row>
    <row r="9" spans="1:7">
      <c r="A9" s="83" t="s">
        <v>59</v>
      </c>
      <c r="B9" s="88"/>
      <c r="C9" s="85">
        <v>25.476017928011395</v>
      </c>
      <c r="D9" s="89">
        <v>11.836845502602465</v>
      </c>
      <c r="E9" s="89">
        <v>7.2088594554659267</v>
      </c>
      <c r="F9" s="85">
        <v>10.842102537358835</v>
      </c>
      <c r="G9" s="87">
        <v>22.5</v>
      </c>
    </row>
    <row r="10" spans="1:7">
      <c r="A10" s="83" t="s">
        <v>36</v>
      </c>
      <c r="B10" s="88"/>
      <c r="C10" s="85">
        <v>4.7856328921790663</v>
      </c>
      <c r="D10" s="89">
        <v>4.0304297055591434</v>
      </c>
      <c r="E10" s="89">
        <v>3.4738872526560023</v>
      </c>
      <c r="F10" s="85">
        <v>27.763319673573012</v>
      </c>
      <c r="G10" s="87">
        <v>27.5</v>
      </c>
    </row>
    <row r="11" spans="1:7">
      <c r="A11" s="83" t="s">
        <v>53</v>
      </c>
      <c r="B11" s="88"/>
      <c r="C11" s="85">
        <v>8.4695464567569658</v>
      </c>
      <c r="D11" s="89">
        <v>6.212700876030663</v>
      </c>
      <c r="E11" s="89">
        <v>4.9184177571959999</v>
      </c>
      <c r="F11" s="85">
        <v>0</v>
      </c>
      <c r="G11" s="87">
        <v>32.5</v>
      </c>
    </row>
    <row r="12" spans="1:7">
      <c r="A12" s="83" t="s">
        <v>57</v>
      </c>
      <c r="B12" s="88"/>
      <c r="C12" s="85">
        <v>9.470992737457534</v>
      </c>
      <c r="D12" s="89">
        <v>6.3696738446819783</v>
      </c>
      <c r="E12" s="89">
        <v>4.7910145529704842</v>
      </c>
      <c r="F12" s="85">
        <v>32.499999999999993</v>
      </c>
      <c r="G12" s="87">
        <v>37.5</v>
      </c>
    </row>
    <row r="13" spans="1:7">
      <c r="A13" s="83" t="s">
        <v>21</v>
      </c>
      <c r="B13" s="88"/>
      <c r="C13" s="85">
        <v>14.146973011081204</v>
      </c>
      <c r="D13" s="89">
        <v>7.905030003608573</v>
      </c>
      <c r="E13" s="89">
        <v>5.3991972842267941</v>
      </c>
      <c r="F13" s="85">
        <v>37</v>
      </c>
      <c r="G13" s="87">
        <v>42.5</v>
      </c>
    </row>
    <row r="14" spans="1:7">
      <c r="A14" s="83" t="s">
        <v>20</v>
      </c>
      <c r="B14" s="88"/>
      <c r="C14" s="85">
        <v>11.421206333528275</v>
      </c>
      <c r="D14" s="89">
        <v>6.8867358760768873</v>
      </c>
      <c r="E14" s="89">
        <v>4.9858517646155462</v>
      </c>
      <c r="F14" s="85">
        <v>23.017696693934361</v>
      </c>
      <c r="G14" s="87">
        <v>47.5</v>
      </c>
    </row>
    <row r="15" spans="1:7">
      <c r="A15" s="83" t="s">
        <v>19</v>
      </c>
      <c r="B15" s="88"/>
      <c r="C15" s="85">
        <v>8.4923427575894515</v>
      </c>
      <c r="D15" s="89">
        <v>4.7863819332893716</v>
      </c>
      <c r="E15" s="89">
        <v>3.929644901316065</v>
      </c>
      <c r="F15" s="85">
        <v>19.56483394021209</v>
      </c>
      <c r="G15" s="87">
        <v>52.5</v>
      </c>
    </row>
    <row r="16" spans="1:7">
      <c r="A16" s="83" t="s">
        <v>75</v>
      </c>
      <c r="B16" s="88"/>
      <c r="C16" s="85">
        <v>12.794040152501603</v>
      </c>
      <c r="D16" s="89">
        <v>7.1826331175919851</v>
      </c>
      <c r="E16" s="89">
        <v>5.0581054619143835</v>
      </c>
      <c r="F16" s="85">
        <v>20.5</v>
      </c>
      <c r="G16" s="87">
        <v>57.5</v>
      </c>
    </row>
    <row r="17" spans="1:7">
      <c r="A17" s="83" t="s">
        <v>51</v>
      </c>
      <c r="B17" s="88"/>
      <c r="C17" s="85">
        <v>24.673602083425099</v>
      </c>
      <c r="D17" s="89">
        <v>11.127850672125813</v>
      </c>
      <c r="E17" s="89">
        <v>6.7371923598605719</v>
      </c>
      <c r="F17" s="85">
        <v>0</v>
      </c>
      <c r="G17" s="87">
        <v>62.5</v>
      </c>
    </row>
    <row r="18" spans="1:7">
      <c r="A18" s="83" t="s">
        <v>15</v>
      </c>
      <c r="B18" s="88"/>
      <c r="C18" s="85">
        <v>12.473605821967219</v>
      </c>
      <c r="D18" s="89">
        <v>6.4050267305605395</v>
      </c>
      <c r="E18" s="89">
        <v>4.7897420796785752</v>
      </c>
      <c r="F18" s="85">
        <v>9.3894454659997386</v>
      </c>
      <c r="G18" s="87">
        <v>67.5</v>
      </c>
    </row>
    <row r="19" spans="1:7">
      <c r="A19" s="83" t="s">
        <v>14</v>
      </c>
      <c r="B19" s="88"/>
      <c r="C19" s="85">
        <v>7.6515259039783361</v>
      </c>
      <c r="D19" s="89">
        <v>3.7587427157301159</v>
      </c>
      <c r="E19" s="89">
        <v>3.1585384103796361</v>
      </c>
      <c r="F19" s="85">
        <v>26.894196183889278</v>
      </c>
      <c r="G19" s="87">
        <v>72.5</v>
      </c>
    </row>
    <row r="20" spans="1:7">
      <c r="A20" s="83" t="s">
        <v>50</v>
      </c>
      <c r="B20" s="88"/>
      <c r="C20" s="85">
        <v>25.034800466431506</v>
      </c>
      <c r="D20" s="89">
        <v>11.713181870270958</v>
      </c>
      <c r="E20" s="89">
        <v>7.15614207498772</v>
      </c>
      <c r="F20" s="85">
        <v>9.2628389031869869</v>
      </c>
      <c r="G20" s="87">
        <v>77.5</v>
      </c>
    </row>
    <row r="21" spans="1:7">
      <c r="A21" s="83" t="s">
        <v>9</v>
      </c>
      <c r="B21" s="88"/>
      <c r="C21" s="85">
        <v>10.937756631812535</v>
      </c>
      <c r="D21" s="89">
        <v>7.0395823348367923</v>
      </c>
      <c r="E21" s="89">
        <v>5.1612929194074759</v>
      </c>
      <c r="F21" s="85">
        <v>33.954474122241123</v>
      </c>
      <c r="G21" s="87">
        <v>82.5</v>
      </c>
    </row>
    <row r="22" spans="1:7">
      <c r="A22" s="83" t="s">
        <v>56</v>
      </c>
      <c r="B22" s="88"/>
      <c r="C22" s="85">
        <v>8.3425452391903061</v>
      </c>
      <c r="D22" s="89">
        <v>5.5481983007826248</v>
      </c>
      <c r="E22" s="89">
        <v>4.1993596294912585</v>
      </c>
      <c r="F22" s="85">
        <v>34.180527108344663</v>
      </c>
      <c r="G22" s="87">
        <v>87.5</v>
      </c>
    </row>
    <row r="23" spans="1:7">
      <c r="A23" s="83" t="s">
        <v>6</v>
      </c>
      <c r="B23" s="88"/>
      <c r="C23" s="85">
        <v>16.852892664604045</v>
      </c>
      <c r="D23" s="89">
        <v>8.2138185135781043</v>
      </c>
      <c r="E23" s="89">
        <v>5.4058776692330603</v>
      </c>
      <c r="F23" s="85">
        <v>38.903566541399066</v>
      </c>
      <c r="G23" s="87">
        <v>92.5</v>
      </c>
    </row>
    <row r="24" spans="1:7">
      <c r="A24" s="83" t="s">
        <v>67</v>
      </c>
      <c r="B24" s="88"/>
      <c r="C24" s="85">
        <v>11.05337477495249</v>
      </c>
      <c r="D24" s="89">
        <v>7.2591299219477197</v>
      </c>
      <c r="E24" s="89">
        <v>5.3472556113575713</v>
      </c>
      <c r="F24" s="85">
        <v>22.5</v>
      </c>
      <c r="G24" s="87">
        <v>97.5</v>
      </c>
    </row>
    <row r="74" spans="1:7">
      <c r="A74" s="79"/>
    </row>
    <row r="75" spans="1:7">
      <c r="C75" s="80"/>
      <c r="D75" s="80"/>
      <c r="E75" s="80"/>
      <c r="F75" s="80"/>
      <c r="G75" s="81"/>
    </row>
    <row r="76" spans="1:7">
      <c r="C76" s="80"/>
      <c r="D76" s="80"/>
      <c r="E76" s="80"/>
      <c r="F76" s="80"/>
      <c r="G76" s="81"/>
    </row>
    <row r="77" spans="1:7">
      <c r="C77" s="80"/>
      <c r="D77" s="80"/>
      <c r="E77" s="80"/>
      <c r="F77" s="80"/>
      <c r="G77" s="81"/>
    </row>
    <row r="78" spans="1:7">
      <c r="C78" s="80"/>
      <c r="D78" s="80"/>
      <c r="E78" s="80"/>
      <c r="F78" s="80"/>
      <c r="G78" s="81"/>
    </row>
    <row r="79" spans="1:7">
      <c r="C79" s="80"/>
      <c r="D79" s="80"/>
      <c r="E79" s="80"/>
      <c r="F79" s="80"/>
      <c r="G79" s="81"/>
    </row>
    <row r="80" spans="1:7">
      <c r="C80" s="80"/>
      <c r="D80" s="80"/>
      <c r="E80" s="80"/>
      <c r="F80" s="80"/>
      <c r="G80" s="81"/>
    </row>
    <row r="81" spans="1:7">
      <c r="C81" s="80"/>
      <c r="D81" s="80"/>
      <c r="E81" s="80"/>
      <c r="F81" s="80"/>
      <c r="G81" s="81"/>
    </row>
    <row r="82" spans="1:7">
      <c r="C82" s="80"/>
      <c r="D82" s="80"/>
      <c r="E82" s="80"/>
      <c r="F82" s="80"/>
      <c r="G82" s="81"/>
    </row>
    <row r="83" spans="1:7">
      <c r="C83" s="80"/>
      <c r="D83" s="80"/>
      <c r="E83" s="80"/>
      <c r="F83" s="80"/>
      <c r="G83" s="81"/>
    </row>
    <row r="84" spans="1:7">
      <c r="C84" s="80"/>
      <c r="D84" s="80"/>
      <c r="E84" s="80"/>
      <c r="F84" s="80"/>
      <c r="G84" s="81"/>
    </row>
    <row r="85" spans="1:7">
      <c r="C85" s="80"/>
      <c r="D85" s="80"/>
      <c r="E85" s="80"/>
      <c r="F85" s="80"/>
      <c r="G85" s="81"/>
    </row>
    <row r="86" spans="1:7">
      <c r="C86" s="80"/>
      <c r="D86" s="80"/>
      <c r="E86" s="80"/>
      <c r="F86" s="80"/>
      <c r="G86" s="81"/>
    </row>
    <row r="87" spans="1:7">
      <c r="C87" s="80"/>
      <c r="D87" s="80"/>
      <c r="E87" s="80"/>
      <c r="F87" s="80"/>
      <c r="G87" s="81"/>
    </row>
    <row r="88" spans="1:7">
      <c r="C88" s="80"/>
      <c r="D88" s="80"/>
      <c r="E88" s="80"/>
      <c r="F88" s="80"/>
      <c r="G88" s="81"/>
    </row>
    <row r="89" spans="1:7">
      <c r="C89" s="80"/>
      <c r="D89" s="80"/>
      <c r="E89" s="80"/>
      <c r="F89" s="80"/>
      <c r="G89" s="81"/>
    </row>
    <row r="90" spans="1:7">
      <c r="C90" s="80"/>
      <c r="D90" s="80"/>
      <c r="E90" s="80"/>
      <c r="F90" s="80"/>
      <c r="G90" s="81"/>
    </row>
    <row r="91" spans="1:7">
      <c r="C91" s="80"/>
      <c r="D91" s="80"/>
      <c r="E91" s="80"/>
      <c r="F91" s="80"/>
      <c r="G91" s="81"/>
    </row>
    <row r="92" spans="1:7">
      <c r="C92" s="80"/>
      <c r="D92" s="80"/>
      <c r="E92" s="80"/>
      <c r="F92" s="80"/>
      <c r="G92" s="81"/>
    </row>
    <row r="93" spans="1:7">
      <c r="C93" s="80"/>
      <c r="D93" s="80"/>
      <c r="E93" s="80"/>
      <c r="F93" s="80"/>
      <c r="G93" s="81"/>
    </row>
    <row r="94" spans="1:7">
      <c r="A94" s="79"/>
      <c r="B94" s="79"/>
      <c r="C94" s="82"/>
      <c r="D94" s="82"/>
      <c r="E94" s="82"/>
      <c r="F94" s="82"/>
      <c r="G94" s="82"/>
    </row>
    <row r="95" spans="1:7">
      <c r="A95" s="79"/>
      <c r="B95" s="79"/>
      <c r="C95" s="82"/>
      <c r="D95" s="82"/>
      <c r="E95" s="82"/>
      <c r="F95" s="82"/>
      <c r="G95" s="82"/>
    </row>
    <row r="98" spans="1:1">
      <c r="A98" s="79"/>
    </row>
  </sheetData>
  <mergeCells count="2">
    <mergeCell ref="F1:G1"/>
    <mergeCell ref="C3:G3"/>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A9EF8-8DA2-4017-B572-72C6FAA6087F}">
  <sheetPr codeName="Sheet13">
    <tabColor theme="5" tint="0.59999389629810485"/>
  </sheetPr>
  <dimension ref="A1:D142"/>
  <sheetViews>
    <sheetView showGridLines="0" zoomScale="70" zoomScaleNormal="70" workbookViewId="0">
      <selection activeCell="AC7" sqref="AC7"/>
    </sheetView>
  </sheetViews>
  <sheetFormatPr defaultColWidth="9.140625" defaultRowHeight="15"/>
  <cols>
    <col min="1" max="1" width="34.42578125" style="90" bestFit="1" customWidth="1"/>
    <col min="2" max="2" width="8.85546875" style="90" customWidth="1"/>
    <col min="3" max="3" width="9.140625" style="90"/>
    <col min="4" max="4" width="13.28515625" style="90" customWidth="1"/>
    <col min="5" max="16384" width="9.140625" style="90"/>
  </cols>
  <sheetData>
    <row r="1" spans="1:4" ht="75">
      <c r="A1" s="95"/>
      <c r="B1" s="443" t="s">
        <v>576</v>
      </c>
      <c r="C1" s="97"/>
      <c r="D1" s="98"/>
    </row>
    <row r="2" spans="1:4" ht="90">
      <c r="A2" s="95"/>
      <c r="B2" s="113" t="s">
        <v>318</v>
      </c>
      <c r="C2" s="443" t="s">
        <v>577</v>
      </c>
      <c r="D2" s="443" t="s">
        <v>578</v>
      </c>
    </row>
    <row r="3" spans="1:4">
      <c r="A3" s="99" t="s">
        <v>190</v>
      </c>
      <c r="B3" s="98"/>
      <c r="C3" s="98"/>
      <c r="D3" s="98"/>
    </row>
    <row r="4" spans="1:4">
      <c r="A4" s="99"/>
      <c r="B4" s="98"/>
      <c r="C4" s="98"/>
      <c r="D4" s="98"/>
    </row>
    <row r="5" spans="1:4">
      <c r="A5" s="98" t="s">
        <v>319</v>
      </c>
      <c r="B5" s="100">
        <v>0.66772194170008126</v>
      </c>
      <c r="C5" s="100">
        <v>0.49025570845300492</v>
      </c>
      <c r="D5" s="100">
        <v>0.41608347801578566</v>
      </c>
    </row>
    <row r="6" spans="1:4">
      <c r="A6" s="99"/>
      <c r="B6" s="99"/>
      <c r="C6" s="99"/>
      <c r="D6" s="99"/>
    </row>
    <row r="7" spans="1:4">
      <c r="A7" s="98" t="s">
        <v>33</v>
      </c>
      <c r="B7" s="100">
        <v>0.40331729714438425</v>
      </c>
      <c r="C7" s="100">
        <v>0.32396759156939525</v>
      </c>
      <c r="D7" s="100">
        <v>0.28056665731700825</v>
      </c>
    </row>
    <row r="8" spans="1:4">
      <c r="A8" s="98"/>
      <c r="B8" s="98"/>
      <c r="C8" s="96"/>
      <c r="D8" s="96"/>
    </row>
    <row r="9" spans="1:4">
      <c r="A9" s="98" t="s">
        <v>32</v>
      </c>
      <c r="B9" s="100">
        <v>0.34931107905771941</v>
      </c>
      <c r="C9" s="100">
        <v>0.19659240663840616</v>
      </c>
      <c r="D9" s="100">
        <v>0.18074338161027304</v>
      </c>
    </row>
    <row r="10" spans="1:4">
      <c r="A10" s="98"/>
      <c r="B10" s="98"/>
      <c r="C10" s="96"/>
      <c r="D10" s="96"/>
    </row>
    <row r="11" spans="1:4">
      <c r="A11" s="98" t="s">
        <v>54</v>
      </c>
      <c r="B11" s="100">
        <v>0.73489222444360536</v>
      </c>
      <c r="C11" s="100">
        <v>0.59357207991336969</v>
      </c>
      <c r="D11" s="100">
        <v>0.5167684822169174</v>
      </c>
    </row>
    <row r="12" spans="1:4">
      <c r="A12" s="98"/>
      <c r="B12" s="98"/>
      <c r="C12" s="96"/>
      <c r="D12" s="96"/>
    </row>
    <row r="13" spans="1:4">
      <c r="A13" s="98" t="s">
        <v>59</v>
      </c>
      <c r="B13" s="100">
        <v>1.6010704086533369</v>
      </c>
      <c r="C13" s="100">
        <v>1.1011358463732077</v>
      </c>
      <c r="D13" s="100">
        <v>0.89246037260254063</v>
      </c>
    </row>
    <row r="14" spans="1:4">
      <c r="A14" s="98"/>
      <c r="B14" s="98"/>
      <c r="C14" s="96"/>
      <c r="D14" s="96"/>
    </row>
    <row r="15" spans="1:4">
      <c r="A15" s="98" t="s">
        <v>36</v>
      </c>
      <c r="B15" s="100">
        <v>1.3211010101971714</v>
      </c>
      <c r="C15" s="100">
        <v>1.2092564566255899</v>
      </c>
      <c r="D15" s="100">
        <v>1.120578004412216</v>
      </c>
    </row>
    <row r="16" spans="1:4">
      <c r="A16" s="98"/>
      <c r="B16" s="98"/>
      <c r="C16" s="96"/>
      <c r="D16" s="96"/>
    </row>
    <row r="17" spans="1:4">
      <c r="A17" s="98" t="s">
        <v>53</v>
      </c>
      <c r="B17" s="100">
        <v>1.6630342425526754</v>
      </c>
      <c r="C17" s="100">
        <v>1.4307697688397072</v>
      </c>
      <c r="D17" s="100">
        <v>1.2712506172859808</v>
      </c>
    </row>
    <row r="18" spans="1:4">
      <c r="A18" s="98"/>
      <c r="B18" s="98"/>
      <c r="C18" s="96"/>
      <c r="D18" s="96"/>
    </row>
    <row r="19" spans="1:4">
      <c r="A19" s="98" t="s">
        <v>57</v>
      </c>
      <c r="B19" s="100">
        <v>0.68142955232554359</v>
      </c>
      <c r="C19" s="100">
        <v>0.57941445406282144</v>
      </c>
      <c r="D19" s="100">
        <v>0.51637246579009366</v>
      </c>
    </row>
    <row r="20" spans="1:4">
      <c r="A20" s="98"/>
      <c r="B20" s="98"/>
      <c r="C20" s="96"/>
      <c r="D20" s="96"/>
    </row>
    <row r="21" spans="1:4">
      <c r="A21" s="98" t="s">
        <v>21</v>
      </c>
      <c r="B21" s="100">
        <v>0.75104190554028971</v>
      </c>
      <c r="C21" s="100">
        <v>0.58504099325178149</v>
      </c>
      <c r="D21" s="100">
        <v>0.50162791440413157</v>
      </c>
    </row>
    <row r="22" spans="1:4">
      <c r="A22" s="98"/>
      <c r="B22" s="98"/>
      <c r="C22" s="96"/>
      <c r="D22" s="96"/>
    </row>
    <row r="23" spans="1:4">
      <c r="A23" s="98" t="s">
        <v>20</v>
      </c>
      <c r="B23" s="100">
        <v>0.38753417238349008</v>
      </c>
      <c r="C23" s="100">
        <v>0.32437778773150794</v>
      </c>
      <c r="D23" s="100">
        <v>0.28748164003493915</v>
      </c>
    </row>
    <row r="24" spans="1:4">
      <c r="A24" s="98"/>
      <c r="B24" s="98"/>
      <c r="C24" s="96"/>
      <c r="D24" s="96"/>
    </row>
    <row r="25" spans="1:4">
      <c r="A25" s="98" t="s">
        <v>19</v>
      </c>
      <c r="B25" s="100">
        <v>0.42177297617139065</v>
      </c>
      <c r="C25" s="100">
        <v>0.24753766427155366</v>
      </c>
      <c r="D25" s="100">
        <v>0.22696350877781901</v>
      </c>
    </row>
    <row r="26" spans="1:4">
      <c r="A26" s="98"/>
      <c r="B26" s="98"/>
      <c r="C26" s="96"/>
      <c r="D26" s="96"/>
    </row>
    <row r="27" spans="1:4">
      <c r="A27" s="98" t="s">
        <v>75</v>
      </c>
      <c r="B27" s="100">
        <v>0.71058853054410476</v>
      </c>
      <c r="C27" s="100">
        <v>0.59496089448502965</v>
      </c>
      <c r="D27" s="100">
        <v>0.53020919134043276</v>
      </c>
    </row>
    <row r="28" spans="1:4">
      <c r="A28" s="98"/>
      <c r="B28" s="98"/>
      <c r="C28" s="96"/>
      <c r="D28" s="96"/>
    </row>
    <row r="29" spans="1:4">
      <c r="A29" s="98" t="s">
        <v>51</v>
      </c>
      <c r="B29" s="100">
        <v>1.0555136742479927</v>
      </c>
      <c r="C29" s="100">
        <v>0.74639042099576258</v>
      </c>
      <c r="D29" s="100">
        <v>0.61968318451465021</v>
      </c>
    </row>
    <row r="30" spans="1:4">
      <c r="A30" s="98"/>
      <c r="B30" s="98"/>
      <c r="C30" s="96"/>
      <c r="D30" s="96"/>
    </row>
    <row r="31" spans="1:4">
      <c r="A31" s="98" t="s">
        <v>15</v>
      </c>
      <c r="B31" s="100">
        <v>0.38329617898190993</v>
      </c>
      <c r="C31" s="100">
        <v>0.20658120626113186</v>
      </c>
      <c r="D31" s="100">
        <v>0.18660113288782099</v>
      </c>
    </row>
    <row r="32" spans="1:4">
      <c r="A32" s="98"/>
      <c r="B32" s="98"/>
      <c r="C32" s="96"/>
      <c r="D32" s="96"/>
    </row>
    <row r="33" spans="1:4">
      <c r="A33" s="98" t="s">
        <v>14</v>
      </c>
      <c r="B33" s="100">
        <v>0.30217196766080345</v>
      </c>
      <c r="C33" s="100">
        <v>0.16668135560404984</v>
      </c>
      <c r="D33" s="100">
        <v>0.15553276561209328</v>
      </c>
    </row>
    <row r="34" spans="1:4">
      <c r="A34" s="98"/>
      <c r="B34" s="98"/>
      <c r="C34" s="96"/>
      <c r="D34" s="96"/>
    </row>
    <row r="35" spans="1:4">
      <c r="A35" s="98" t="s">
        <v>50</v>
      </c>
      <c r="B35" s="100">
        <v>0.99091251726053753</v>
      </c>
      <c r="C35" s="100">
        <v>0.67721300632136749</v>
      </c>
      <c r="D35" s="100">
        <v>0.54655383574038985</v>
      </c>
    </row>
    <row r="36" spans="1:4">
      <c r="A36" s="98"/>
      <c r="B36" s="98"/>
      <c r="C36" s="96"/>
      <c r="D36" s="96"/>
    </row>
    <row r="37" spans="1:4">
      <c r="A37" s="98" t="s">
        <v>9</v>
      </c>
      <c r="B37" s="100">
        <v>0.56232050921706989</v>
      </c>
      <c r="C37" s="100">
        <v>0.47146103545130702</v>
      </c>
      <c r="D37" s="100">
        <v>0.41742417786537134</v>
      </c>
    </row>
    <row r="38" spans="1:4">
      <c r="A38" s="98"/>
      <c r="B38" s="98"/>
      <c r="C38" s="96"/>
      <c r="D38" s="96"/>
    </row>
    <row r="39" spans="1:4">
      <c r="A39" s="98" t="s">
        <v>56</v>
      </c>
      <c r="B39" s="100">
        <v>0.37660400096274071</v>
      </c>
      <c r="C39" s="100">
        <v>0.32921064564817204</v>
      </c>
      <c r="D39" s="100">
        <v>0.29959214839982495</v>
      </c>
    </row>
    <row r="40" spans="1:4">
      <c r="A40" s="98"/>
      <c r="B40" s="98"/>
      <c r="C40" s="96"/>
      <c r="D40" s="96"/>
    </row>
    <row r="41" spans="1:4">
      <c r="A41" s="98" t="s">
        <v>6</v>
      </c>
      <c r="B41" s="100">
        <v>0.47039225393071948</v>
      </c>
      <c r="C41" s="100">
        <v>0.37800237994440677</v>
      </c>
      <c r="D41" s="100">
        <v>0.33271560049558868</v>
      </c>
    </row>
    <row r="42" spans="1:4">
      <c r="A42" s="98"/>
      <c r="B42" s="98"/>
      <c r="C42" s="96"/>
      <c r="D42" s="96"/>
    </row>
    <row r="43" spans="1:4">
      <c r="A43" s="98" t="s">
        <v>67</v>
      </c>
      <c r="B43" s="100">
        <v>0.66820360907110299</v>
      </c>
      <c r="C43" s="100">
        <v>0.55632788290341573</v>
      </c>
      <c r="D43" s="100">
        <v>0.4891401816379517</v>
      </c>
    </row>
    <row r="44" spans="1:4">
      <c r="B44" s="93"/>
      <c r="C44" s="93"/>
      <c r="D44" s="93"/>
    </row>
    <row r="99" spans="1:4">
      <c r="A99" s="91" t="s">
        <v>320</v>
      </c>
    </row>
    <row r="100" spans="1:4">
      <c r="A100" s="90" t="s">
        <v>67</v>
      </c>
      <c r="B100" s="92">
        <v>0.62934087360878888</v>
      </c>
      <c r="C100" s="92">
        <v>0.52308625112010465</v>
      </c>
      <c r="D100" s="92">
        <v>0.45941703553012658</v>
      </c>
    </row>
    <row r="101" spans="1:4">
      <c r="A101" s="90" t="s">
        <v>6</v>
      </c>
      <c r="B101" s="92">
        <v>0.47595864319756531</v>
      </c>
      <c r="C101" s="92">
        <v>0.38149831630773057</v>
      </c>
      <c r="D101" s="92">
        <v>0.33548730745999711</v>
      </c>
    </row>
    <row r="102" spans="1:4">
      <c r="A102" s="90" t="s">
        <v>56</v>
      </c>
      <c r="B102" s="92">
        <v>0.36465569107648554</v>
      </c>
      <c r="C102" s="92">
        <v>0.3186298446957323</v>
      </c>
      <c r="D102" s="92">
        <v>0.28989171192547447</v>
      </c>
    </row>
    <row r="103" spans="1:4">
      <c r="A103" s="90" t="s">
        <v>9</v>
      </c>
      <c r="B103" s="92">
        <v>0.57638974865841308</v>
      </c>
      <c r="C103" s="92">
        <v>0.48313579528873696</v>
      </c>
      <c r="D103" s="92">
        <v>0.42770351745630553</v>
      </c>
    </row>
    <row r="104" spans="1:4">
      <c r="A104" s="90" t="s">
        <v>50</v>
      </c>
      <c r="B104" s="92">
        <v>0.9678272104636525</v>
      </c>
      <c r="C104" s="92">
        <v>0.65965063540103053</v>
      </c>
      <c r="D104" s="92">
        <v>0.53160912082427769</v>
      </c>
    </row>
    <row r="105" spans="1:4">
      <c r="A105" s="90" t="s">
        <v>14</v>
      </c>
      <c r="B105" s="92">
        <v>0.22274234160795103</v>
      </c>
      <c r="C105" s="92">
        <v>0.17372122056821149</v>
      </c>
      <c r="D105" s="92">
        <v>0.16047989877784952</v>
      </c>
    </row>
    <row r="106" spans="1:4">
      <c r="A106" s="90" t="s">
        <v>15</v>
      </c>
      <c r="B106" s="92">
        <v>0.32468719185342976</v>
      </c>
      <c r="C106" s="92">
        <v>0.23509019459030545</v>
      </c>
      <c r="D106" s="92">
        <v>0.20673730132368262</v>
      </c>
    </row>
    <row r="107" spans="1:4">
      <c r="A107" s="90" t="s">
        <v>51</v>
      </c>
      <c r="B107" s="92">
        <v>1.0286921596529579</v>
      </c>
      <c r="C107" s="92">
        <v>0.72420284435299953</v>
      </c>
      <c r="D107" s="92">
        <v>0.59998049886575622</v>
      </c>
    </row>
    <row r="108" spans="1:4">
      <c r="A108" s="90" t="s">
        <v>75</v>
      </c>
      <c r="B108" s="92">
        <v>0.68646170345448154</v>
      </c>
      <c r="C108" s="92">
        <v>0.57437394584177937</v>
      </c>
      <c r="D108" s="92">
        <v>0.51174950749452797</v>
      </c>
    </row>
    <row r="109" spans="1:4">
      <c r="A109" s="90" t="s">
        <v>19</v>
      </c>
      <c r="B109" s="92">
        <v>0.3325751142880935</v>
      </c>
      <c r="C109" s="92">
        <v>0.26012103119747176</v>
      </c>
      <c r="D109" s="92">
        <v>0.23526481537415611</v>
      </c>
    </row>
    <row r="110" spans="1:4">
      <c r="A110" s="90" t="s">
        <v>20</v>
      </c>
      <c r="B110" s="92">
        <v>0.37940725251763996</v>
      </c>
      <c r="C110" s="92">
        <v>0.31750996905800855</v>
      </c>
      <c r="D110" s="92">
        <v>0.28139005358388469</v>
      </c>
    </row>
    <row r="111" spans="1:4">
      <c r="A111" s="90" t="s">
        <v>21</v>
      </c>
      <c r="B111" s="92">
        <v>0.71878366243996572</v>
      </c>
      <c r="C111" s="92">
        <v>0.55964271952826028</v>
      </c>
      <c r="D111" s="92">
        <v>0.47970373942170763</v>
      </c>
    </row>
    <row r="112" spans="1:4">
      <c r="A112" s="90" t="s">
        <v>57</v>
      </c>
      <c r="B112" s="92">
        <v>0.65170240299985793</v>
      </c>
      <c r="C112" s="92">
        <v>0.55333627746345826</v>
      </c>
      <c r="D112" s="92">
        <v>0.49269202528078049</v>
      </c>
    </row>
    <row r="113" spans="1:4">
      <c r="A113" s="90" t="s">
        <v>53</v>
      </c>
      <c r="B113" s="92">
        <v>1.7195889120084411</v>
      </c>
      <c r="C113" s="92">
        <v>1.4793776354414909</v>
      </c>
      <c r="D113" s="92">
        <v>1.3144606831168995</v>
      </c>
    </row>
    <row r="114" spans="1:4">
      <c r="A114" s="90" t="s">
        <v>36</v>
      </c>
      <c r="B114" s="92">
        <v>1.2378967848370812</v>
      </c>
      <c r="C114" s="92">
        <v>1.1330511892866073</v>
      </c>
      <c r="D114" s="92">
        <v>1.0499359046544425</v>
      </c>
    </row>
    <row r="115" spans="1:4">
      <c r="A115" s="90" t="s">
        <v>59</v>
      </c>
      <c r="B115" s="92">
        <v>1.5673687999407147</v>
      </c>
      <c r="C115" s="92">
        <v>1.0714002139745609</v>
      </c>
      <c r="D115" s="92">
        <v>0.8658238457889631</v>
      </c>
    </row>
    <row r="116" spans="1:4">
      <c r="A116" s="90" t="s">
        <v>54</v>
      </c>
      <c r="B116" s="92">
        <v>0.6966153575238796</v>
      </c>
      <c r="C116" s="92">
        <v>0.56226102481511342</v>
      </c>
      <c r="D116" s="92">
        <v>0.48921965370368126</v>
      </c>
    </row>
    <row r="117" spans="1:4">
      <c r="A117" s="90" t="s">
        <v>32</v>
      </c>
      <c r="B117" s="92">
        <v>0.27292672677945995</v>
      </c>
      <c r="C117" s="92">
        <v>0.21033498483911961</v>
      </c>
      <c r="D117" s="92">
        <v>0.19061544328005131</v>
      </c>
    </row>
    <row r="118" spans="1:4">
      <c r="A118" s="90" t="s">
        <v>33</v>
      </c>
      <c r="B118" s="92">
        <v>0.41466941083968739</v>
      </c>
      <c r="C118" s="92">
        <v>0.33285794419945008</v>
      </c>
      <c r="D118" s="92">
        <v>0.28811886108081164</v>
      </c>
    </row>
    <row r="119" spans="1:4">
      <c r="A119" s="91" t="s">
        <v>319</v>
      </c>
      <c r="B119" s="94">
        <v>0.6545418220750876</v>
      </c>
      <c r="C119" s="94">
        <v>0.48947240625711136</v>
      </c>
      <c r="D119" s="94">
        <v>0.41472362162166759</v>
      </c>
    </row>
    <row r="120" spans="1:4">
      <c r="A120" s="91" t="s">
        <v>321</v>
      </c>
      <c r="B120" s="94">
        <v>0.69833105198676571</v>
      </c>
      <c r="C120" s="94">
        <v>0.55543589673527227</v>
      </c>
      <c r="D120" s="94">
        <v>0.48475162762859875</v>
      </c>
    </row>
    <row r="123" spans="1:4">
      <c r="A123" s="91" t="s">
        <v>322</v>
      </c>
    </row>
    <row r="124" spans="1:4">
      <c r="A124" s="90" t="s">
        <v>67</v>
      </c>
    </row>
    <row r="125" spans="1:4">
      <c r="A125" s="90" t="s">
        <v>6</v>
      </c>
    </row>
    <row r="126" spans="1:4">
      <c r="A126" s="90" t="s">
        <v>56</v>
      </c>
    </row>
    <row r="127" spans="1:4">
      <c r="A127" s="90" t="s">
        <v>9</v>
      </c>
    </row>
    <row r="128" spans="1:4">
      <c r="A128" s="90" t="s">
        <v>50</v>
      </c>
    </row>
    <row r="129" spans="1:1">
      <c r="A129" s="90" t="s">
        <v>14</v>
      </c>
    </row>
    <row r="130" spans="1:1">
      <c r="A130" s="90" t="s">
        <v>15</v>
      </c>
    </row>
    <row r="131" spans="1:1">
      <c r="A131" s="90" t="s">
        <v>51</v>
      </c>
    </row>
    <row r="132" spans="1:1">
      <c r="A132" s="90" t="s">
        <v>75</v>
      </c>
    </row>
    <row r="133" spans="1:1">
      <c r="A133" s="90" t="s">
        <v>19</v>
      </c>
    </row>
    <row r="134" spans="1:1">
      <c r="A134" s="90" t="s">
        <v>20</v>
      </c>
    </row>
    <row r="135" spans="1:1">
      <c r="A135" s="90" t="s">
        <v>21</v>
      </c>
    </row>
    <row r="136" spans="1:1">
      <c r="A136" s="90" t="s">
        <v>57</v>
      </c>
    </row>
    <row r="137" spans="1:1">
      <c r="A137" s="90" t="s">
        <v>53</v>
      </c>
    </row>
    <row r="138" spans="1:1">
      <c r="A138" s="90" t="s">
        <v>36</v>
      </c>
    </row>
    <row r="139" spans="1:1">
      <c r="A139" s="90" t="s">
        <v>59</v>
      </c>
    </row>
    <row r="140" spans="1:1">
      <c r="A140" s="90" t="s">
        <v>54</v>
      </c>
    </row>
    <row r="141" spans="1:1">
      <c r="A141" s="90" t="s">
        <v>32</v>
      </c>
    </row>
    <row r="142" spans="1:1">
      <c r="A142" s="90" t="s">
        <v>33</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6F1E0-EE0F-492C-A2E2-1B21336949EA}">
  <sheetPr codeName="Sheet14">
    <tabColor theme="5" tint="0.59999389629810485"/>
  </sheetPr>
  <dimension ref="A1:L68"/>
  <sheetViews>
    <sheetView showGridLines="0" topLeftCell="A10" zoomScale="70" zoomScaleNormal="70" workbookViewId="0">
      <selection activeCell="G14" sqref="G14"/>
    </sheetView>
  </sheetViews>
  <sheetFormatPr defaultColWidth="9.140625" defaultRowHeight="15"/>
  <cols>
    <col min="1" max="1" width="34.42578125" style="101" bestFit="1" customWidth="1"/>
    <col min="2" max="2" width="12" style="101" customWidth="1"/>
    <col min="3" max="16384" width="9.140625" style="101"/>
  </cols>
  <sheetData>
    <row r="1" spans="1:5">
      <c r="A1" s="104"/>
      <c r="B1" s="96"/>
      <c r="C1" s="105"/>
      <c r="D1" s="105"/>
      <c r="E1" s="105"/>
    </row>
    <row r="2" spans="1:5" ht="75">
      <c r="A2" s="104"/>
      <c r="B2" s="97" t="s">
        <v>323</v>
      </c>
      <c r="C2" s="105"/>
      <c r="D2" s="97" t="s">
        <v>324</v>
      </c>
      <c r="E2" s="97" t="s">
        <v>325</v>
      </c>
    </row>
    <row r="3" spans="1:5">
      <c r="A3" s="106" t="s">
        <v>190</v>
      </c>
      <c r="B3" s="105"/>
      <c r="C3" s="105"/>
      <c r="D3" s="105"/>
      <c r="E3" s="105"/>
    </row>
    <row r="4" spans="1:5" hidden="1">
      <c r="A4" s="107" t="s">
        <v>326</v>
      </c>
      <c r="B4" s="108" t="e">
        <v>#VALUE!</v>
      </c>
      <c r="C4" s="105"/>
      <c r="D4" s="105"/>
      <c r="E4" s="105"/>
    </row>
    <row r="5" spans="1:5" hidden="1">
      <c r="A5" s="107"/>
      <c r="B5" s="105"/>
      <c r="C5" s="105"/>
      <c r="D5" s="105"/>
      <c r="E5" s="105"/>
    </row>
    <row r="6" spans="1:5" hidden="1">
      <c r="A6" s="107"/>
      <c r="B6" s="105"/>
      <c r="C6" s="105"/>
      <c r="D6" s="105"/>
      <c r="E6" s="105"/>
    </row>
    <row r="7" spans="1:5">
      <c r="A7" s="105" t="s">
        <v>33</v>
      </c>
      <c r="B7" s="108">
        <v>-0.1189264141515162</v>
      </c>
      <c r="C7" s="108">
        <v>0.5</v>
      </c>
      <c r="D7" s="109">
        <v>0.13058611101556536</v>
      </c>
      <c r="E7" s="109">
        <v>0.24951252516708156</v>
      </c>
    </row>
    <row r="8" spans="1:5">
      <c r="A8" s="105" t="s">
        <v>32</v>
      </c>
      <c r="B8" s="108">
        <v>-6.0447932919970609E-2</v>
      </c>
      <c r="C8" s="109">
        <v>1.5</v>
      </c>
      <c r="D8" s="109">
        <v>2.6420992566933824E-2</v>
      </c>
      <c r="E8" s="109">
        <v>8.6868925486904433E-2</v>
      </c>
    </row>
    <row r="9" spans="1:5">
      <c r="A9" s="105" t="s">
        <v>54</v>
      </c>
      <c r="B9" s="108">
        <v>-0.22201289711103306</v>
      </c>
      <c r="C9" s="109">
        <v>2.5</v>
      </c>
      <c r="D9" s="109">
        <v>0.63898841197057221</v>
      </c>
      <c r="E9" s="109">
        <v>0.86100130908160522</v>
      </c>
    </row>
    <row r="10" spans="1:5">
      <c r="A10" s="105" t="s">
        <v>59</v>
      </c>
      <c r="B10" s="108">
        <v>-0.51106035784918957</v>
      </c>
      <c r="C10" s="109">
        <v>3.5</v>
      </c>
      <c r="D10" s="109">
        <v>-0.4413093172743624</v>
      </c>
      <c r="E10" s="109">
        <v>6.9751040574827172E-2</v>
      </c>
    </row>
    <row r="11" spans="1:5">
      <c r="A11" s="105" t="s">
        <v>36</v>
      </c>
      <c r="B11" s="108">
        <v>-0.12232345418819619</v>
      </c>
      <c r="C11" s="109">
        <v>4.5</v>
      </c>
      <c r="D11" s="109">
        <v>0.48535049947197034</v>
      </c>
      <c r="E11" s="109">
        <v>0.60767395366016652</v>
      </c>
    </row>
    <row r="12" spans="1:5">
      <c r="A12" s="105" t="s">
        <v>53</v>
      </c>
      <c r="B12" s="108">
        <v>-0.27859048058805957</v>
      </c>
      <c r="C12" s="109">
        <v>5.5</v>
      </c>
      <c r="D12" s="109">
        <v>3.2898950142860897</v>
      </c>
      <c r="E12" s="109">
        <v>3.5684854948741491</v>
      </c>
    </row>
    <row r="13" spans="1:5">
      <c r="A13" s="105" t="s">
        <v>57</v>
      </c>
      <c r="B13" s="108">
        <v>-0.14127080231658948</v>
      </c>
      <c r="C13" s="109">
        <v>6.5</v>
      </c>
      <c r="D13" s="109">
        <v>5.1627815036057095E-2</v>
      </c>
      <c r="E13" s="109">
        <v>0.19289861735264657</v>
      </c>
    </row>
    <row r="14" spans="1:5">
      <c r="A14" s="105" t="s">
        <v>21</v>
      </c>
      <c r="B14" s="108">
        <v>-0.16844649544052623</v>
      </c>
      <c r="C14" s="109">
        <v>7.5</v>
      </c>
      <c r="D14" s="109">
        <v>0.48388299187107742</v>
      </c>
      <c r="E14" s="109">
        <v>0.65232948731160367</v>
      </c>
    </row>
    <row r="15" spans="1:5">
      <c r="A15" s="105" t="s">
        <v>20</v>
      </c>
      <c r="B15" s="108">
        <v>-9.3611698070727181E-2</v>
      </c>
      <c r="C15" s="109">
        <v>8.5</v>
      </c>
      <c r="D15" s="109">
        <v>0.19819503116394616</v>
      </c>
      <c r="E15" s="109">
        <v>0.29180672923467332</v>
      </c>
    </row>
    <row r="16" spans="1:5">
      <c r="A16" s="105" t="s">
        <v>19</v>
      </c>
      <c r="B16" s="108">
        <v>-8.2817395522158055E-2</v>
      </c>
      <c r="C16" s="109">
        <v>9.5</v>
      </c>
      <c r="D16" s="109">
        <v>3.2192306446843649E-3</v>
      </c>
      <c r="E16" s="109">
        <v>8.603662616684242E-2</v>
      </c>
    </row>
    <row r="17" spans="1:5">
      <c r="A17" s="105" t="s">
        <v>75</v>
      </c>
      <c r="B17" s="108">
        <v>-0.24543498568142932</v>
      </c>
      <c r="C17" s="109">
        <v>10.5</v>
      </c>
      <c r="D17" s="109">
        <v>0.89970927294814729</v>
      </c>
      <c r="E17" s="109">
        <v>1.1451442586295766</v>
      </c>
    </row>
    <row r="18" spans="1:5">
      <c r="A18" s="105" t="s">
        <v>51</v>
      </c>
      <c r="B18" s="108">
        <v>-0.56361545318541717</v>
      </c>
      <c r="C18" s="109">
        <v>11.5</v>
      </c>
      <c r="D18" s="109">
        <v>2.2613026235128579</v>
      </c>
      <c r="E18" s="109">
        <v>2.8249180766982751</v>
      </c>
    </row>
    <row r="19" spans="1:5">
      <c r="A19" s="105" t="s">
        <v>15</v>
      </c>
      <c r="B19" s="108">
        <v>-0.10804323451978777</v>
      </c>
      <c r="C19" s="109">
        <v>12.5</v>
      </c>
      <c r="D19" s="109">
        <v>0.16477296866979729</v>
      </c>
      <c r="E19" s="109">
        <v>0.27281620318958505</v>
      </c>
    </row>
    <row r="20" spans="1:5">
      <c r="A20" s="105" t="s">
        <v>14</v>
      </c>
      <c r="B20" s="108">
        <v>-3.7777778611300543E-2</v>
      </c>
      <c r="C20" s="109">
        <v>13.5</v>
      </c>
      <c r="D20" s="109">
        <v>6.2546508262924044E-2</v>
      </c>
      <c r="E20" s="109">
        <v>0.10032428687422458</v>
      </c>
    </row>
    <row r="21" spans="1:5">
      <c r="A21" s="105" t="s">
        <v>50</v>
      </c>
      <c r="B21" s="108">
        <v>-0.51384392979278737</v>
      </c>
      <c r="C21" s="109">
        <v>14.5</v>
      </c>
      <c r="D21" s="109">
        <v>3.1188168022775082</v>
      </c>
      <c r="E21" s="109">
        <v>3.6326607320702955</v>
      </c>
    </row>
    <row r="22" spans="1:5">
      <c r="A22" s="105" t="s">
        <v>9</v>
      </c>
      <c r="B22" s="108">
        <v>-0.11976504907398999</v>
      </c>
      <c r="C22" s="109">
        <v>15.5</v>
      </c>
      <c r="D22" s="109">
        <v>4.4336123257631005E-2</v>
      </c>
      <c r="E22" s="109">
        <v>0.164101172331621</v>
      </c>
    </row>
    <row r="23" spans="1:5">
      <c r="A23" s="105" t="s">
        <v>56</v>
      </c>
      <c r="B23" s="108">
        <v>-6.2388746498847791E-2</v>
      </c>
      <c r="C23" s="109">
        <v>16.5</v>
      </c>
      <c r="D23" s="109">
        <v>5.9616365508375374E-2</v>
      </c>
      <c r="E23" s="109">
        <v>0.12200511200722317</v>
      </c>
    </row>
    <row r="24" spans="1:5">
      <c r="A24" s="105" t="s">
        <v>6</v>
      </c>
      <c r="B24" s="108">
        <v>-0.10232275904263224</v>
      </c>
      <c r="C24" s="109">
        <v>17.5</v>
      </c>
      <c r="D24" s="109">
        <v>-6.1627431270143529E-2</v>
      </c>
      <c r="E24" s="109">
        <v>4.0695327772488715E-2</v>
      </c>
    </row>
    <row r="25" spans="1:5">
      <c r="A25" s="105" t="s">
        <v>67</v>
      </c>
      <c r="B25" s="108">
        <v>-0.14378554259802287</v>
      </c>
      <c r="C25" s="109">
        <v>18.5</v>
      </c>
      <c r="D25" s="109">
        <v>0.11104796256374419</v>
      </c>
      <c r="E25" s="109">
        <v>0.25483350516176706</v>
      </c>
    </row>
    <row r="29" spans="1:5">
      <c r="B29" s="102"/>
    </row>
    <row r="32" spans="1:5">
      <c r="B32" s="102"/>
    </row>
    <row r="35" spans="2:12">
      <c r="B35" s="102"/>
    </row>
    <row r="38" spans="2:12">
      <c r="B38" s="102"/>
    </row>
    <row r="41" spans="2:12">
      <c r="B41" s="102"/>
    </row>
    <row r="43" spans="2:12">
      <c r="L43" s="103"/>
    </row>
    <row r="44" spans="2:12">
      <c r="B44" s="102"/>
      <c r="L44" s="103"/>
    </row>
    <row r="47" spans="2:12">
      <c r="B47" s="102"/>
    </row>
    <row r="50" spans="2:2">
      <c r="B50" s="102"/>
    </row>
    <row r="53" spans="2:2">
      <c r="B53" s="102"/>
    </row>
    <row r="56" spans="2:2">
      <c r="B56" s="102"/>
    </row>
    <row r="59" spans="2:2">
      <c r="B59" s="102"/>
    </row>
    <row r="62" spans="2:2">
      <c r="B62" s="102"/>
    </row>
    <row r="65" spans="2:2">
      <c r="B65" s="102"/>
    </row>
    <row r="68" spans="2:2">
      <c r="B68" s="102"/>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B008A4-FF4C-4C00-8080-31EE41949F6A}">
  <sheetPr codeName="Sheet15">
    <tabColor theme="5" tint="0.59999389629810485"/>
  </sheetPr>
  <dimension ref="A2:B6"/>
  <sheetViews>
    <sheetView showGridLines="0" zoomScale="85" zoomScaleNormal="85" workbookViewId="0">
      <selection activeCell="A7" sqref="A7"/>
    </sheetView>
  </sheetViews>
  <sheetFormatPr defaultColWidth="9.140625" defaultRowHeight="15"/>
  <cols>
    <col min="1" max="1" width="34.42578125" style="110" bestFit="1" customWidth="1"/>
    <col min="2" max="2" width="9.140625" style="110"/>
    <col min="3" max="3" width="16.85546875" style="110" bestFit="1" customWidth="1"/>
    <col min="4" max="6" width="16.85546875" style="110" customWidth="1"/>
    <col min="7" max="8" width="16.85546875" style="110" bestFit="1" customWidth="1"/>
    <col min="9" max="11" width="16.85546875" style="110" customWidth="1"/>
    <col min="12" max="12" width="16.42578125" style="110" bestFit="1" customWidth="1"/>
    <col min="13" max="13" width="16.42578125" style="110" customWidth="1"/>
    <col min="14" max="15" width="9.140625" style="110"/>
    <col min="16" max="16" width="12.5703125" style="110" bestFit="1" customWidth="1"/>
    <col min="17" max="17" width="13" style="110" bestFit="1" customWidth="1"/>
    <col min="18" max="18" width="10.28515625" style="110" bestFit="1" customWidth="1"/>
    <col min="19" max="19" width="9.140625" style="110"/>
    <col min="20" max="20" width="9.140625" style="110" customWidth="1"/>
    <col min="21" max="16384" width="9.140625" style="110"/>
  </cols>
  <sheetData>
    <row r="2" spans="1:2">
      <c r="A2" s="111" t="s">
        <v>50</v>
      </c>
      <c r="B2" s="112">
        <v>56.424473034640819</v>
      </c>
    </row>
    <row r="3" spans="1:2">
      <c r="A3" s="111" t="s">
        <v>33</v>
      </c>
      <c r="B3" s="112">
        <v>11.937426304545172</v>
      </c>
    </row>
    <row r="4" spans="1:2">
      <c r="A4" s="111" t="s">
        <v>51</v>
      </c>
      <c r="B4" s="112">
        <v>14.997858657122768</v>
      </c>
    </row>
    <row r="5" spans="1:2">
      <c r="A5" s="111" t="s">
        <v>327</v>
      </c>
      <c r="B5" s="112">
        <v>8.9903186250709126</v>
      </c>
    </row>
    <row r="6" spans="1:2">
      <c r="A6" s="111" t="s">
        <v>328</v>
      </c>
      <c r="B6" s="112">
        <v>7.6499233786203291</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69AF2-117D-46CF-8CA3-B279DA37C655}">
  <sheetPr codeName="Sheet16">
    <tabColor theme="5" tint="0.59999389629810485"/>
  </sheetPr>
  <dimension ref="A1:V94"/>
  <sheetViews>
    <sheetView showGridLines="0" zoomScale="80" zoomScaleNormal="80" workbookViewId="0">
      <selection activeCell="K10" sqref="K10"/>
    </sheetView>
  </sheetViews>
  <sheetFormatPr defaultColWidth="9.140625" defaultRowHeight="15"/>
  <cols>
    <col min="1" max="1" width="34.42578125" style="115" bestFit="1" customWidth="1"/>
    <col min="2" max="2" width="16.85546875" style="115" bestFit="1" customWidth="1"/>
    <col min="3" max="4" width="16.85546875" style="115" customWidth="1"/>
    <col min="5" max="6" width="16.85546875" style="115" bestFit="1" customWidth="1"/>
    <col min="7" max="11" width="16.85546875" style="115" customWidth="1"/>
    <col min="12" max="12" width="16.42578125" style="115" bestFit="1" customWidth="1"/>
    <col min="13" max="13" width="16.42578125" style="115" customWidth="1"/>
    <col min="14" max="15" width="9.140625" style="115"/>
    <col min="16" max="16" width="12.5703125" style="115" bestFit="1" customWidth="1"/>
    <col min="17" max="17" width="13" style="115" bestFit="1" customWidth="1"/>
    <col min="18" max="18" width="10.28515625" style="115" bestFit="1" customWidth="1"/>
    <col min="19" max="16384" width="9.140625" style="115"/>
  </cols>
  <sheetData>
    <row r="1" spans="1:22">
      <c r="A1" s="119"/>
      <c r="B1" s="119"/>
      <c r="C1" s="119"/>
      <c r="D1" s="119"/>
      <c r="E1" s="119"/>
      <c r="F1" s="119"/>
      <c r="G1" s="119"/>
      <c r="H1" s="119"/>
      <c r="I1" s="119"/>
      <c r="J1" s="119"/>
      <c r="K1" s="119"/>
      <c r="L1" s="119"/>
      <c r="M1" s="119"/>
      <c r="N1" s="119"/>
      <c r="O1" s="119"/>
      <c r="P1" s="119"/>
      <c r="Q1" s="119"/>
      <c r="R1" s="119"/>
      <c r="S1" s="119"/>
      <c r="T1" s="119"/>
      <c r="U1" s="119"/>
      <c r="V1" s="119"/>
    </row>
    <row r="2" spans="1:22">
      <c r="A2" s="123" t="s">
        <v>330</v>
      </c>
      <c r="B2" s="123" t="s">
        <v>331</v>
      </c>
      <c r="C2" s="119"/>
      <c r="D2" s="119"/>
      <c r="E2" s="119"/>
      <c r="F2" s="119"/>
      <c r="G2" s="119"/>
      <c r="H2" s="119"/>
      <c r="I2" s="119"/>
      <c r="J2" s="119"/>
      <c r="K2" s="119"/>
      <c r="L2" s="119"/>
      <c r="M2" s="119"/>
      <c r="N2" s="119"/>
      <c r="O2" s="119"/>
      <c r="P2" s="119"/>
      <c r="Q2" s="119"/>
      <c r="R2" s="119"/>
      <c r="S2" s="119"/>
      <c r="T2" s="119"/>
      <c r="U2" s="119"/>
      <c r="V2" s="119"/>
    </row>
    <row r="3" spans="1:22">
      <c r="A3" s="123" t="s">
        <v>329</v>
      </c>
      <c r="B3" s="124">
        <v>12.383392950413761</v>
      </c>
      <c r="C3" s="119"/>
      <c r="D3" s="119"/>
      <c r="E3" s="119"/>
      <c r="F3" s="119"/>
      <c r="G3" s="119"/>
      <c r="H3" s="119"/>
      <c r="I3" s="119"/>
      <c r="J3" s="119"/>
      <c r="K3" s="119"/>
      <c r="L3" s="119"/>
      <c r="M3" s="119"/>
      <c r="N3" s="119"/>
      <c r="O3" s="119"/>
      <c r="P3" s="119"/>
      <c r="Q3" s="119"/>
      <c r="R3" s="119"/>
      <c r="S3" s="119"/>
      <c r="T3" s="119"/>
      <c r="U3" s="119"/>
      <c r="V3" s="119"/>
    </row>
    <row r="4" spans="1:22">
      <c r="A4" s="123" t="s">
        <v>581</v>
      </c>
      <c r="B4" s="124">
        <v>21.628444580399449</v>
      </c>
      <c r="C4" s="119"/>
      <c r="D4" s="119"/>
      <c r="E4" s="119"/>
      <c r="F4" s="119"/>
      <c r="G4" s="119"/>
      <c r="H4" s="119"/>
      <c r="I4" s="119"/>
      <c r="J4" s="119"/>
      <c r="K4" s="119"/>
      <c r="L4" s="119"/>
      <c r="M4" s="119"/>
      <c r="N4" s="119"/>
      <c r="O4" s="119"/>
      <c r="P4" s="119"/>
      <c r="Q4" s="119"/>
      <c r="R4" s="119"/>
      <c r="S4" s="119"/>
      <c r="T4" s="119"/>
      <c r="U4" s="119"/>
      <c r="V4" s="119"/>
    </row>
    <row r="5" spans="1:22">
      <c r="A5" s="123" t="s">
        <v>580</v>
      </c>
      <c r="B5" s="124">
        <v>24.160368004966731</v>
      </c>
      <c r="C5" s="119"/>
      <c r="D5" s="119"/>
      <c r="E5" s="119"/>
      <c r="F5" s="119"/>
      <c r="G5" s="119"/>
      <c r="H5" s="119"/>
      <c r="I5" s="119"/>
      <c r="J5" s="119"/>
      <c r="K5" s="119"/>
      <c r="L5" s="119"/>
      <c r="M5" s="119"/>
      <c r="N5" s="119"/>
      <c r="O5" s="119"/>
      <c r="P5" s="119"/>
      <c r="Q5" s="119"/>
      <c r="R5" s="119"/>
      <c r="S5" s="119"/>
      <c r="T5" s="119"/>
      <c r="U5" s="119"/>
      <c r="V5" s="119"/>
    </row>
    <row r="6" spans="1:22">
      <c r="A6" s="123" t="s">
        <v>579</v>
      </c>
      <c r="B6" s="124">
        <v>35.256389390356603</v>
      </c>
      <c r="C6" s="120"/>
      <c r="D6" s="120"/>
      <c r="E6" s="119"/>
      <c r="F6" s="119"/>
      <c r="G6" s="119"/>
      <c r="H6" s="119"/>
      <c r="I6" s="119"/>
      <c r="J6" s="119"/>
      <c r="K6" s="119"/>
      <c r="L6" s="119"/>
      <c r="M6" s="119"/>
      <c r="N6" s="119"/>
      <c r="O6" s="119"/>
      <c r="P6" s="119"/>
      <c r="Q6" s="119"/>
      <c r="R6" s="119"/>
      <c r="S6" s="119"/>
      <c r="T6" s="119"/>
      <c r="U6" s="119"/>
      <c r="V6" s="119"/>
    </row>
    <row r="7" spans="1:22">
      <c r="C7" s="119"/>
      <c r="D7" s="119"/>
      <c r="E7" s="119"/>
      <c r="F7" s="119"/>
      <c r="G7" s="119"/>
      <c r="H7" s="119"/>
      <c r="I7" s="119"/>
      <c r="J7" s="119"/>
      <c r="K7" s="119"/>
      <c r="L7" s="119"/>
      <c r="M7" s="119"/>
      <c r="N7" s="119"/>
      <c r="O7" s="119"/>
      <c r="P7" s="119"/>
      <c r="Q7" s="119"/>
      <c r="R7" s="119"/>
      <c r="S7" s="119"/>
      <c r="T7" s="119"/>
      <c r="U7" s="119"/>
      <c r="V7" s="119"/>
    </row>
    <row r="8" spans="1:22">
      <c r="C8" s="119"/>
      <c r="D8" s="119"/>
      <c r="E8" s="119"/>
      <c r="F8" s="119"/>
      <c r="G8" s="119"/>
      <c r="H8" s="119"/>
      <c r="I8" s="119"/>
      <c r="J8" s="119"/>
      <c r="K8" s="119"/>
      <c r="L8" s="119"/>
      <c r="M8" s="119"/>
      <c r="N8" s="119"/>
      <c r="O8" s="119"/>
      <c r="P8" s="119"/>
      <c r="Q8" s="119"/>
      <c r="R8" s="119"/>
      <c r="S8" s="119"/>
      <c r="T8" s="119"/>
      <c r="U8" s="119"/>
      <c r="V8" s="119"/>
    </row>
    <row r="9" spans="1:22">
      <c r="C9" s="119"/>
      <c r="D9" s="119"/>
      <c r="E9" s="119"/>
      <c r="F9" s="119"/>
      <c r="G9" s="119"/>
      <c r="H9" s="119"/>
      <c r="I9" s="119"/>
      <c r="J9" s="119"/>
      <c r="K9" s="119"/>
      <c r="L9" s="119"/>
      <c r="M9" s="119"/>
      <c r="N9" s="119"/>
      <c r="O9" s="119"/>
      <c r="P9" s="119"/>
      <c r="Q9" s="119"/>
      <c r="R9" s="119"/>
      <c r="S9" s="119"/>
      <c r="T9" s="119"/>
      <c r="U9" s="119"/>
      <c r="V9" s="119"/>
    </row>
    <row r="10" spans="1:22">
      <c r="B10" s="119"/>
      <c r="C10" s="119"/>
      <c r="D10" s="119"/>
      <c r="E10" s="119"/>
      <c r="F10" s="119"/>
      <c r="G10" s="119"/>
      <c r="H10" s="119"/>
      <c r="I10" s="119"/>
      <c r="J10" s="119"/>
      <c r="K10" s="119"/>
      <c r="L10" s="119"/>
      <c r="M10" s="119"/>
      <c r="N10" s="119"/>
      <c r="O10" s="119"/>
      <c r="P10" s="119"/>
      <c r="Q10" s="119"/>
      <c r="R10" s="119"/>
      <c r="S10" s="119"/>
      <c r="T10" s="119"/>
      <c r="U10" s="119"/>
      <c r="V10" s="119"/>
    </row>
    <row r="11" spans="1:22">
      <c r="A11" s="119"/>
      <c r="B11" s="120"/>
      <c r="C11" s="119"/>
      <c r="D11" s="119"/>
      <c r="E11" s="119"/>
      <c r="F11" s="119"/>
      <c r="G11" s="119"/>
      <c r="H11" s="119"/>
      <c r="I11" s="119"/>
      <c r="J11" s="119"/>
      <c r="K11" s="119"/>
      <c r="L11" s="119"/>
      <c r="M11" s="119"/>
      <c r="N11" s="119"/>
      <c r="O11" s="119"/>
      <c r="P11" s="119"/>
      <c r="Q11" s="119"/>
      <c r="R11" s="119"/>
      <c r="S11" s="119"/>
      <c r="T11" s="119"/>
      <c r="U11" s="119"/>
      <c r="V11" s="119"/>
    </row>
    <row r="12" spans="1:22">
      <c r="A12" s="119"/>
      <c r="B12" s="120"/>
      <c r="C12" s="119"/>
      <c r="D12" s="119"/>
      <c r="E12" s="119"/>
      <c r="F12" s="119"/>
      <c r="G12" s="119"/>
      <c r="H12" s="119"/>
      <c r="I12" s="119"/>
      <c r="J12" s="119"/>
      <c r="K12" s="119"/>
      <c r="L12" s="119"/>
      <c r="M12" s="119"/>
      <c r="N12" s="119"/>
      <c r="O12" s="119"/>
      <c r="P12" s="119"/>
      <c r="Q12" s="119"/>
      <c r="R12" s="119"/>
      <c r="S12" s="119"/>
      <c r="T12" s="119"/>
      <c r="U12" s="119"/>
      <c r="V12" s="119"/>
    </row>
    <row r="13" spans="1:22">
      <c r="A13" s="119"/>
      <c r="B13" s="120"/>
      <c r="C13" s="119"/>
      <c r="D13" s="119"/>
      <c r="E13" s="119"/>
      <c r="F13" s="119"/>
      <c r="G13" s="119"/>
      <c r="H13" s="119"/>
      <c r="I13" s="119"/>
      <c r="J13" s="119"/>
      <c r="K13" s="119"/>
      <c r="L13" s="119"/>
      <c r="M13" s="119"/>
      <c r="N13" s="119"/>
      <c r="O13" s="119"/>
      <c r="P13" s="119"/>
      <c r="Q13" s="119"/>
      <c r="R13" s="119"/>
      <c r="S13" s="119"/>
      <c r="T13" s="119"/>
      <c r="U13" s="119"/>
      <c r="V13" s="119"/>
    </row>
    <row r="14" spans="1:22">
      <c r="A14" s="119"/>
      <c r="B14" s="120"/>
      <c r="C14" s="119"/>
      <c r="D14" s="119"/>
      <c r="E14" s="119"/>
      <c r="F14" s="119"/>
      <c r="G14" s="119"/>
      <c r="H14" s="119"/>
      <c r="I14" s="119"/>
      <c r="J14" s="119"/>
      <c r="K14" s="119"/>
      <c r="L14" s="119"/>
      <c r="M14" s="119"/>
      <c r="N14" s="119"/>
      <c r="O14" s="119"/>
      <c r="P14" s="119"/>
      <c r="Q14" s="119"/>
      <c r="R14" s="119"/>
      <c r="S14" s="119"/>
      <c r="T14" s="119"/>
      <c r="U14" s="119"/>
      <c r="V14" s="119"/>
    </row>
    <row r="15" spans="1:22">
      <c r="A15" s="119"/>
      <c r="B15" s="119"/>
      <c r="C15" s="119"/>
      <c r="D15" s="119"/>
      <c r="E15" s="119"/>
      <c r="F15" s="119"/>
      <c r="G15" s="119"/>
      <c r="H15" s="119"/>
      <c r="I15" s="119"/>
      <c r="J15" s="119"/>
      <c r="K15" s="119"/>
      <c r="L15" s="119"/>
      <c r="M15" s="119"/>
      <c r="N15" s="119"/>
      <c r="O15" s="119"/>
      <c r="P15" s="119"/>
      <c r="Q15" s="119"/>
      <c r="R15" s="119"/>
      <c r="S15" s="119"/>
      <c r="T15" s="119"/>
      <c r="U15" s="119"/>
      <c r="V15" s="119"/>
    </row>
    <row r="16" spans="1:22">
      <c r="A16" s="119"/>
      <c r="B16" s="119"/>
      <c r="C16" s="119"/>
      <c r="D16" s="119"/>
      <c r="E16" s="119"/>
      <c r="F16" s="119"/>
      <c r="G16" s="119"/>
      <c r="H16" s="119"/>
      <c r="I16" s="119"/>
      <c r="J16" s="119"/>
      <c r="K16" s="119"/>
      <c r="L16" s="119"/>
      <c r="M16" s="119"/>
      <c r="N16" s="119"/>
      <c r="O16" s="119"/>
      <c r="P16" s="119"/>
      <c r="Q16" s="119"/>
      <c r="R16" s="119"/>
      <c r="S16" s="119"/>
      <c r="T16" s="119"/>
      <c r="U16" s="119"/>
      <c r="V16" s="119"/>
    </row>
    <row r="17" spans="1:22">
      <c r="A17" s="119"/>
      <c r="B17" s="119"/>
      <c r="C17" s="119"/>
      <c r="D17" s="119"/>
      <c r="E17" s="119"/>
      <c r="F17" s="119"/>
      <c r="G17" s="119"/>
      <c r="H17" s="119"/>
      <c r="I17" s="119"/>
      <c r="J17" s="119"/>
      <c r="K17" s="119"/>
      <c r="L17" s="119"/>
      <c r="M17" s="119"/>
      <c r="N17" s="119"/>
      <c r="O17" s="119"/>
      <c r="P17" s="119"/>
      <c r="Q17" s="119"/>
      <c r="R17" s="119"/>
      <c r="S17" s="119"/>
      <c r="T17" s="119"/>
      <c r="U17" s="119"/>
      <c r="V17" s="119"/>
    </row>
    <row r="18" spans="1:22">
      <c r="A18" s="119"/>
      <c r="B18" s="119"/>
      <c r="C18" s="119"/>
      <c r="D18" s="119"/>
      <c r="E18" s="119"/>
      <c r="F18" s="119"/>
      <c r="G18" s="119"/>
      <c r="H18" s="119"/>
      <c r="I18" s="119"/>
      <c r="J18" s="119"/>
      <c r="K18" s="119"/>
      <c r="L18" s="119"/>
      <c r="M18" s="119"/>
      <c r="N18" s="119"/>
      <c r="O18" s="119"/>
      <c r="P18" s="119"/>
      <c r="Q18" s="119"/>
      <c r="R18" s="119"/>
      <c r="S18" s="119"/>
      <c r="T18" s="119"/>
      <c r="U18" s="119"/>
      <c r="V18" s="119"/>
    </row>
    <row r="19" spans="1:22">
      <c r="A19" s="119"/>
      <c r="B19" s="119"/>
      <c r="C19" s="119"/>
      <c r="D19" s="119"/>
      <c r="E19" s="119"/>
      <c r="F19" s="119"/>
      <c r="G19" s="119"/>
      <c r="H19" s="119"/>
      <c r="I19" s="119"/>
      <c r="J19" s="119"/>
      <c r="K19" s="119"/>
      <c r="L19" s="119"/>
      <c r="M19" s="119"/>
      <c r="N19" s="119"/>
      <c r="O19" s="119"/>
      <c r="P19" s="119"/>
      <c r="Q19" s="119"/>
      <c r="R19" s="119"/>
      <c r="S19" s="119"/>
      <c r="T19" s="119"/>
      <c r="U19" s="119"/>
      <c r="V19" s="119"/>
    </row>
    <row r="20" spans="1:22">
      <c r="A20" s="119"/>
      <c r="B20" s="119"/>
      <c r="C20" s="119"/>
      <c r="D20" s="119"/>
      <c r="E20" s="119"/>
      <c r="F20" s="119"/>
      <c r="G20" s="119"/>
      <c r="H20" s="119"/>
      <c r="I20" s="119"/>
      <c r="J20" s="119"/>
      <c r="K20" s="119"/>
      <c r="L20" s="119"/>
      <c r="M20" s="119"/>
      <c r="N20" s="119"/>
      <c r="O20" s="119"/>
      <c r="P20" s="119"/>
      <c r="Q20" s="119"/>
      <c r="R20" s="119"/>
      <c r="S20" s="119"/>
      <c r="T20" s="119"/>
      <c r="U20" s="119"/>
      <c r="V20" s="119"/>
    </row>
    <row r="21" spans="1:22">
      <c r="A21" s="119"/>
      <c r="B21" s="119"/>
      <c r="C21" s="119"/>
      <c r="D21" s="119"/>
      <c r="E21" s="119"/>
      <c r="F21" s="119"/>
      <c r="G21" s="119"/>
      <c r="H21" s="119"/>
      <c r="I21" s="119"/>
      <c r="J21" s="119"/>
      <c r="K21" s="119"/>
      <c r="L21" s="119"/>
      <c r="M21" s="119"/>
      <c r="N21" s="119"/>
      <c r="O21" s="119"/>
      <c r="P21" s="119"/>
      <c r="Q21" s="119"/>
      <c r="R21" s="119"/>
      <c r="S21" s="119"/>
      <c r="T21" s="119"/>
      <c r="U21" s="119"/>
      <c r="V21" s="119"/>
    </row>
    <row r="22" spans="1:22">
      <c r="A22" s="119"/>
      <c r="B22" s="119"/>
      <c r="C22" s="119"/>
      <c r="D22" s="119"/>
      <c r="E22" s="119"/>
      <c r="F22" s="119"/>
      <c r="G22" s="119"/>
      <c r="H22" s="119"/>
      <c r="I22" s="119"/>
      <c r="J22" s="119"/>
      <c r="K22" s="119"/>
      <c r="L22" s="119"/>
      <c r="M22" s="119"/>
      <c r="N22" s="119"/>
      <c r="O22" s="119"/>
      <c r="P22" s="119"/>
      <c r="Q22" s="119"/>
      <c r="R22" s="119"/>
      <c r="S22" s="119"/>
      <c r="T22" s="119"/>
      <c r="U22" s="119"/>
      <c r="V22" s="119"/>
    </row>
    <row r="23" spans="1:22">
      <c r="A23" s="119"/>
      <c r="B23" s="119"/>
      <c r="C23" s="119"/>
      <c r="D23" s="119"/>
      <c r="E23" s="119"/>
      <c r="F23" s="119"/>
      <c r="G23" s="119"/>
      <c r="H23" s="119"/>
      <c r="I23" s="119"/>
      <c r="J23" s="119"/>
      <c r="K23" s="119"/>
      <c r="L23" s="119"/>
      <c r="M23" s="119"/>
      <c r="N23" s="119"/>
      <c r="O23" s="119"/>
      <c r="P23" s="119"/>
      <c r="Q23" s="119"/>
      <c r="R23" s="119"/>
      <c r="S23" s="119"/>
      <c r="T23" s="119"/>
      <c r="U23" s="119"/>
      <c r="V23" s="119"/>
    </row>
    <row r="24" spans="1:22">
      <c r="A24" s="119"/>
      <c r="B24" s="119"/>
      <c r="C24" s="119"/>
      <c r="D24" s="119"/>
      <c r="E24" s="119"/>
      <c r="F24" s="119"/>
      <c r="G24" s="119"/>
      <c r="H24" s="119"/>
      <c r="I24" s="119"/>
      <c r="J24" s="119"/>
      <c r="K24" s="119"/>
      <c r="L24" s="119"/>
      <c r="M24" s="119"/>
      <c r="N24" s="119"/>
      <c r="O24" s="119"/>
      <c r="P24" s="119"/>
      <c r="Q24" s="119"/>
      <c r="R24" s="119"/>
      <c r="S24" s="119"/>
      <c r="T24" s="119"/>
      <c r="U24" s="119"/>
      <c r="V24" s="119"/>
    </row>
    <row r="25" spans="1:22">
      <c r="A25" s="119"/>
      <c r="B25" s="119"/>
      <c r="C25" s="119"/>
      <c r="D25" s="119"/>
      <c r="E25" s="119"/>
      <c r="F25" s="119"/>
      <c r="G25" s="119"/>
      <c r="H25" s="119"/>
      <c r="I25" s="119"/>
      <c r="J25" s="119"/>
      <c r="K25" s="119"/>
      <c r="L25" s="119"/>
      <c r="M25" s="119"/>
      <c r="N25" s="119"/>
      <c r="O25" s="119"/>
      <c r="P25" s="119"/>
      <c r="Q25" s="119"/>
      <c r="R25" s="119"/>
      <c r="S25" s="119"/>
      <c r="T25" s="119"/>
      <c r="U25" s="119"/>
      <c r="V25" s="119"/>
    </row>
    <row r="26" spans="1:22">
      <c r="A26" s="119"/>
      <c r="B26" s="119"/>
      <c r="C26" s="119"/>
      <c r="D26" s="119"/>
      <c r="E26" s="119"/>
      <c r="F26" s="119"/>
      <c r="G26" s="119"/>
      <c r="H26" s="119"/>
      <c r="I26" s="119"/>
      <c r="J26" s="119"/>
      <c r="K26" s="119"/>
      <c r="L26" s="119"/>
      <c r="M26" s="119"/>
      <c r="N26" s="119"/>
      <c r="O26" s="119"/>
      <c r="P26" s="119"/>
      <c r="Q26" s="119"/>
      <c r="R26" s="119"/>
      <c r="S26" s="119"/>
      <c r="T26" s="119"/>
      <c r="U26" s="119"/>
      <c r="V26" s="119"/>
    </row>
    <row r="27" spans="1:22">
      <c r="A27" s="119"/>
      <c r="B27" s="119"/>
      <c r="C27" s="119"/>
      <c r="D27" s="119"/>
      <c r="E27" s="119"/>
      <c r="F27" s="119"/>
      <c r="G27" s="119"/>
      <c r="H27" s="119"/>
      <c r="I27" s="119"/>
      <c r="J27" s="119"/>
      <c r="K27" s="119"/>
      <c r="L27" s="119"/>
      <c r="M27" s="119"/>
      <c r="N27" s="119"/>
      <c r="O27" s="119"/>
      <c r="P27" s="119"/>
      <c r="Q27" s="119"/>
      <c r="R27" s="119"/>
      <c r="S27" s="119"/>
      <c r="T27" s="119"/>
      <c r="U27" s="119"/>
      <c r="V27" s="119"/>
    </row>
    <row r="28" spans="1:22">
      <c r="A28" s="119"/>
      <c r="B28" s="119"/>
      <c r="C28" s="119"/>
      <c r="D28" s="119"/>
      <c r="E28" s="119"/>
      <c r="F28" s="119"/>
      <c r="G28" s="119"/>
      <c r="H28" s="119"/>
      <c r="I28" s="119"/>
      <c r="J28" s="119"/>
      <c r="K28" s="119"/>
      <c r="L28" s="119"/>
      <c r="M28" s="119"/>
      <c r="N28" s="119"/>
      <c r="O28" s="119"/>
      <c r="P28" s="119"/>
      <c r="Q28" s="119"/>
      <c r="R28" s="119"/>
      <c r="S28" s="119"/>
      <c r="T28" s="119"/>
      <c r="U28" s="119"/>
      <c r="V28" s="119"/>
    </row>
    <row r="29" spans="1:22">
      <c r="A29" s="119"/>
      <c r="B29" s="119"/>
      <c r="C29" s="119"/>
      <c r="D29" s="119"/>
      <c r="E29" s="119"/>
      <c r="F29" s="119"/>
      <c r="G29" s="119"/>
      <c r="H29" s="119"/>
      <c r="I29" s="119"/>
      <c r="J29" s="119"/>
      <c r="K29" s="119"/>
      <c r="L29" s="119"/>
      <c r="M29" s="119"/>
      <c r="N29" s="119"/>
      <c r="O29" s="119"/>
      <c r="P29" s="119"/>
      <c r="Q29" s="119"/>
      <c r="R29" s="119"/>
      <c r="S29" s="119"/>
      <c r="T29" s="119"/>
      <c r="U29" s="119"/>
      <c r="V29" s="119"/>
    </row>
    <row r="30" spans="1:22">
      <c r="A30" s="119"/>
      <c r="B30" s="119"/>
      <c r="C30" s="119"/>
      <c r="D30" s="119"/>
      <c r="E30" s="119"/>
      <c r="F30" s="119"/>
      <c r="G30" s="119"/>
      <c r="H30" s="119"/>
      <c r="I30" s="119"/>
      <c r="J30" s="119"/>
      <c r="K30" s="119"/>
      <c r="L30" s="119"/>
      <c r="M30" s="119"/>
      <c r="N30" s="119"/>
      <c r="O30" s="119"/>
      <c r="P30" s="119"/>
      <c r="Q30" s="119"/>
      <c r="R30" s="119"/>
      <c r="S30" s="119"/>
      <c r="T30" s="119"/>
      <c r="U30" s="119"/>
      <c r="V30" s="119"/>
    </row>
    <row r="31" spans="1:22">
      <c r="A31" s="119"/>
      <c r="B31" s="119"/>
      <c r="C31" s="119"/>
      <c r="D31" s="119"/>
      <c r="E31" s="119"/>
      <c r="F31" s="119"/>
      <c r="G31" s="119"/>
      <c r="H31" s="119"/>
      <c r="I31" s="119"/>
      <c r="J31" s="119"/>
      <c r="K31" s="119"/>
      <c r="L31" s="119"/>
      <c r="M31" s="119"/>
      <c r="N31" s="119"/>
      <c r="O31" s="119"/>
      <c r="P31" s="119"/>
      <c r="Q31" s="119"/>
      <c r="R31" s="119"/>
      <c r="S31" s="119"/>
      <c r="T31" s="119"/>
      <c r="U31" s="119"/>
      <c r="V31" s="119"/>
    </row>
    <row r="32" spans="1:22">
      <c r="A32" s="119"/>
      <c r="B32" s="119"/>
      <c r="C32" s="119"/>
      <c r="D32" s="119"/>
      <c r="E32" s="119"/>
      <c r="F32" s="119"/>
      <c r="G32" s="119"/>
      <c r="H32" s="119"/>
      <c r="I32" s="119"/>
      <c r="J32" s="119"/>
      <c r="K32" s="119"/>
      <c r="L32" s="119"/>
      <c r="M32" s="119"/>
      <c r="N32" s="119"/>
      <c r="O32" s="119"/>
      <c r="P32" s="119"/>
      <c r="Q32" s="119"/>
      <c r="R32" s="119"/>
      <c r="S32" s="119"/>
      <c r="T32" s="119"/>
      <c r="U32" s="119"/>
      <c r="V32" s="119"/>
    </row>
    <row r="33" spans="1:22">
      <c r="A33" s="119"/>
      <c r="B33" s="119"/>
      <c r="C33" s="119"/>
      <c r="D33" s="119"/>
      <c r="E33" s="119"/>
      <c r="F33" s="119"/>
      <c r="G33" s="119"/>
      <c r="H33" s="119"/>
      <c r="I33" s="119"/>
      <c r="J33" s="119"/>
      <c r="K33" s="119"/>
      <c r="L33" s="119"/>
      <c r="M33" s="119"/>
      <c r="N33" s="119"/>
      <c r="O33" s="119"/>
      <c r="P33" s="119"/>
      <c r="Q33" s="119"/>
      <c r="R33" s="119"/>
      <c r="S33" s="119"/>
      <c r="T33" s="119"/>
      <c r="U33" s="119"/>
      <c r="V33" s="119"/>
    </row>
    <row r="34" spans="1:22">
      <c r="A34" s="119"/>
      <c r="B34" s="119"/>
      <c r="C34" s="119"/>
      <c r="D34" s="119"/>
      <c r="E34" s="119"/>
      <c r="F34" s="119"/>
      <c r="G34" s="119"/>
      <c r="H34" s="119"/>
      <c r="I34" s="119"/>
      <c r="J34" s="119"/>
      <c r="K34" s="119"/>
      <c r="L34" s="119"/>
      <c r="M34" s="119"/>
      <c r="N34" s="119"/>
      <c r="O34" s="119"/>
      <c r="P34" s="119"/>
      <c r="Q34" s="119"/>
      <c r="R34" s="119"/>
      <c r="S34" s="119"/>
      <c r="T34" s="119"/>
      <c r="U34" s="119"/>
      <c r="V34" s="119"/>
    </row>
    <row r="35" spans="1:22">
      <c r="A35" s="119"/>
      <c r="B35" s="119"/>
      <c r="C35" s="119"/>
      <c r="D35" s="119"/>
      <c r="E35" s="119"/>
      <c r="F35" s="119"/>
      <c r="G35" s="119"/>
      <c r="H35" s="119"/>
      <c r="I35" s="119"/>
      <c r="J35" s="119"/>
      <c r="K35" s="119"/>
      <c r="L35" s="119"/>
      <c r="M35" s="119"/>
      <c r="N35" s="119"/>
      <c r="O35" s="119"/>
      <c r="P35" s="119"/>
      <c r="Q35" s="119"/>
      <c r="R35" s="119"/>
      <c r="S35" s="119"/>
      <c r="T35" s="119"/>
      <c r="U35" s="119"/>
      <c r="V35" s="119"/>
    </row>
    <row r="36" spans="1:22">
      <c r="A36" s="119"/>
      <c r="B36" s="119"/>
      <c r="C36" s="119"/>
      <c r="D36" s="119"/>
      <c r="E36" s="119"/>
      <c r="F36" s="119"/>
      <c r="G36" s="119"/>
      <c r="H36" s="119"/>
      <c r="I36" s="119"/>
      <c r="J36" s="119"/>
      <c r="K36" s="119"/>
      <c r="L36" s="119"/>
      <c r="M36" s="119"/>
      <c r="N36" s="119"/>
      <c r="O36" s="119"/>
      <c r="P36" s="119"/>
      <c r="Q36" s="119"/>
      <c r="R36" s="119"/>
      <c r="S36" s="119"/>
      <c r="T36" s="119"/>
      <c r="U36" s="119"/>
      <c r="V36" s="119"/>
    </row>
    <row r="37" spans="1:22">
      <c r="A37" s="119"/>
      <c r="B37" s="119"/>
      <c r="C37" s="119"/>
      <c r="D37" s="119"/>
      <c r="E37" s="119"/>
      <c r="F37" s="119"/>
      <c r="G37" s="119"/>
      <c r="H37" s="119"/>
      <c r="I37" s="119"/>
      <c r="J37" s="119"/>
      <c r="K37" s="119"/>
      <c r="L37" s="119"/>
      <c r="M37" s="119"/>
      <c r="N37" s="119"/>
      <c r="O37" s="119"/>
      <c r="P37" s="119"/>
      <c r="Q37" s="119"/>
      <c r="R37" s="119"/>
      <c r="S37" s="119"/>
      <c r="T37" s="119"/>
      <c r="U37" s="119"/>
      <c r="V37" s="119"/>
    </row>
    <row r="38" spans="1:22">
      <c r="A38" s="119"/>
      <c r="B38" s="119"/>
      <c r="C38" s="119"/>
      <c r="D38" s="119"/>
      <c r="E38" s="119"/>
      <c r="F38" s="119"/>
      <c r="G38" s="119"/>
      <c r="H38" s="119"/>
      <c r="I38" s="119"/>
      <c r="J38" s="119"/>
      <c r="K38" s="119"/>
      <c r="L38" s="119"/>
      <c r="M38" s="119"/>
      <c r="N38" s="119"/>
      <c r="O38" s="119"/>
      <c r="P38" s="119"/>
      <c r="Q38" s="119"/>
      <c r="R38" s="119"/>
      <c r="S38" s="119"/>
      <c r="T38" s="119"/>
      <c r="U38" s="119"/>
      <c r="V38" s="119"/>
    </row>
    <row r="39" spans="1:22">
      <c r="A39" s="119"/>
      <c r="B39" s="119"/>
      <c r="C39" s="119"/>
      <c r="D39" s="119"/>
      <c r="E39" s="119"/>
      <c r="F39" s="119"/>
      <c r="G39" s="119"/>
      <c r="H39" s="119"/>
      <c r="I39" s="119"/>
      <c r="J39" s="119"/>
      <c r="K39" s="119"/>
      <c r="L39" s="119"/>
      <c r="M39" s="119"/>
      <c r="N39" s="119"/>
      <c r="O39" s="119"/>
      <c r="P39" s="119"/>
      <c r="Q39" s="119"/>
      <c r="R39" s="119"/>
      <c r="S39" s="119"/>
      <c r="T39" s="119"/>
      <c r="U39" s="119"/>
      <c r="V39" s="119"/>
    </row>
    <row r="40" spans="1:22">
      <c r="A40" s="119"/>
      <c r="B40" s="119"/>
      <c r="C40" s="119"/>
      <c r="D40" s="119"/>
      <c r="E40" s="119"/>
      <c r="F40" s="119"/>
      <c r="G40" s="119"/>
      <c r="H40" s="119"/>
      <c r="I40" s="119"/>
      <c r="J40" s="119"/>
      <c r="K40" s="119"/>
      <c r="L40" s="119"/>
      <c r="M40" s="119"/>
      <c r="N40" s="119"/>
      <c r="O40" s="119"/>
      <c r="P40" s="119"/>
      <c r="Q40" s="119"/>
      <c r="R40" s="119"/>
      <c r="S40" s="119"/>
      <c r="T40" s="119"/>
      <c r="U40" s="119"/>
      <c r="V40" s="119"/>
    </row>
    <row r="41" spans="1:22">
      <c r="A41" s="119"/>
      <c r="B41" s="119"/>
      <c r="C41" s="119"/>
      <c r="D41" s="119"/>
      <c r="E41" s="119"/>
      <c r="F41" s="119"/>
      <c r="G41" s="119"/>
      <c r="H41" s="119"/>
      <c r="I41" s="119"/>
      <c r="J41" s="119"/>
      <c r="K41" s="119"/>
      <c r="L41" s="119"/>
      <c r="M41" s="119"/>
      <c r="N41" s="119"/>
      <c r="O41" s="119"/>
      <c r="P41" s="119"/>
      <c r="Q41" s="119"/>
      <c r="R41" s="119"/>
      <c r="S41" s="119"/>
      <c r="T41" s="119"/>
      <c r="U41" s="119"/>
      <c r="V41" s="119"/>
    </row>
    <row r="42" spans="1:22">
      <c r="A42" s="119"/>
      <c r="B42" s="119"/>
      <c r="C42" s="119"/>
      <c r="D42" s="119"/>
      <c r="E42" s="119"/>
      <c r="F42" s="119"/>
      <c r="G42" s="119"/>
      <c r="H42" s="119"/>
      <c r="I42" s="119"/>
      <c r="J42" s="119"/>
      <c r="K42" s="119"/>
      <c r="L42" s="119"/>
      <c r="M42" s="119"/>
      <c r="N42" s="119"/>
      <c r="O42" s="119"/>
      <c r="P42" s="119"/>
      <c r="Q42" s="119"/>
      <c r="R42" s="119"/>
      <c r="S42" s="119"/>
      <c r="T42" s="119"/>
      <c r="U42" s="119"/>
      <c r="V42" s="119"/>
    </row>
    <row r="43" spans="1:22">
      <c r="A43" s="119"/>
      <c r="B43" s="119"/>
      <c r="C43" s="119"/>
      <c r="D43" s="119"/>
      <c r="E43" s="119"/>
      <c r="F43" s="119"/>
      <c r="G43" s="119"/>
      <c r="H43" s="119"/>
      <c r="I43" s="119"/>
      <c r="J43" s="119"/>
      <c r="K43" s="119"/>
      <c r="L43" s="119"/>
      <c r="M43" s="119"/>
      <c r="N43" s="119"/>
      <c r="O43" s="119"/>
      <c r="P43" s="119"/>
      <c r="Q43" s="119"/>
      <c r="R43" s="119"/>
      <c r="S43" s="119"/>
      <c r="T43" s="119"/>
      <c r="U43" s="119"/>
      <c r="V43" s="119"/>
    </row>
    <row r="50" spans="1:18">
      <c r="A50" s="114" t="s">
        <v>320</v>
      </c>
    </row>
    <row r="51" spans="1:18">
      <c r="A51" s="115" t="s">
        <v>67</v>
      </c>
      <c r="B51" s="116">
        <v>216.56884697149633</v>
      </c>
      <c r="C51" s="116">
        <v>167.84073409300112</v>
      </c>
      <c r="D51" s="116">
        <v>192.42047487508097</v>
      </c>
      <c r="E51" s="116">
        <v>176.58323924406994</v>
      </c>
      <c r="F51" s="116">
        <v>192.42047487508097</v>
      </c>
      <c r="G51" s="116">
        <v>164.93187479783012</v>
      </c>
      <c r="H51" s="116">
        <v>167.84073409300112</v>
      </c>
      <c r="I51" s="116">
        <f t="shared" ref="I51:I69" si="0">-((D51-B51)/B51)*100</f>
        <v>11.150436655182286</v>
      </c>
      <c r="J51" s="116">
        <f t="shared" ref="J51:J69" si="1">-((C51-B51)/B51)*100</f>
        <v>22.50005647622465</v>
      </c>
      <c r="K51" s="118">
        <f>-((H51-B51)/B51)*100</f>
        <v>22.50005647622465</v>
      </c>
      <c r="L51" s="118">
        <f t="shared" ref="L51:L69" si="2">-((G51-B51)/B51)*100</f>
        <v>23.84321332258023</v>
      </c>
      <c r="M51" s="116">
        <f t="shared" ref="M51:M69" si="3">-((E51-B51)/B51)*100</f>
        <v>18.463231571200581</v>
      </c>
      <c r="N51" s="116">
        <f t="shared" ref="N51:N69" si="4">(-(F51-B51)/B51)*100</f>
        <v>11.150436655182286</v>
      </c>
      <c r="O51" s="116">
        <f t="shared" ref="O51:O69" si="5">+M51-N51</f>
        <v>7.3127949160182943</v>
      </c>
      <c r="P51" s="116">
        <f t="shared" ref="P51:P69" si="6">+L51-M51</f>
        <v>5.3799817513796491</v>
      </c>
      <c r="Q51" s="116">
        <v>22.5</v>
      </c>
      <c r="R51" s="117">
        <f t="shared" ref="R51:R69" si="7">+R50+5</f>
        <v>5</v>
      </c>
    </row>
    <row r="52" spans="1:18">
      <c r="A52" s="115" t="s">
        <v>6</v>
      </c>
      <c r="B52" s="116">
        <v>445.56306673586141</v>
      </c>
      <c r="C52" s="116">
        <v>271.48708008961387</v>
      </c>
      <c r="D52" s="116">
        <v>333.95677098984271</v>
      </c>
      <c r="E52" s="116">
        <v>333.95677098984271</v>
      </c>
      <c r="F52" s="116">
        <v>370.50583059621999</v>
      </c>
      <c r="G52" s="116">
        <v>309.90611466075507</v>
      </c>
      <c r="H52" s="116">
        <v>271.48708008961387</v>
      </c>
      <c r="I52" s="116">
        <f t="shared" si="0"/>
        <v>25.048372290735919</v>
      </c>
      <c r="J52" s="116">
        <f t="shared" si="1"/>
        <v>39.068764815159881</v>
      </c>
      <c r="K52" s="118">
        <f t="shared" ref="K52:K69" si="8">-((H52-B52)/B52)*100</f>
        <v>39.068764815159881</v>
      </c>
      <c r="L52" s="118">
        <f t="shared" si="2"/>
        <v>30.446184211117856</v>
      </c>
      <c r="M52" s="116">
        <f t="shared" si="3"/>
        <v>25.048372290735919</v>
      </c>
      <c r="N52" s="116">
        <f t="shared" si="4"/>
        <v>16.845479740836964</v>
      </c>
      <c r="O52" s="116">
        <f t="shared" si="5"/>
        <v>8.2028925498989551</v>
      </c>
      <c r="P52" s="116">
        <f t="shared" si="6"/>
        <v>5.3978119203819368</v>
      </c>
      <c r="Q52" s="116">
        <v>39.068782790081919</v>
      </c>
      <c r="R52" s="117">
        <f t="shared" si="7"/>
        <v>10</v>
      </c>
    </row>
    <row r="53" spans="1:18">
      <c r="A53" s="115" t="s">
        <v>56</v>
      </c>
      <c r="B53" s="116">
        <v>421.60476222708724</v>
      </c>
      <c r="C53" s="116">
        <v>292.30157627660208</v>
      </c>
      <c r="D53" s="116">
        <v>386.3651447582447</v>
      </c>
      <c r="E53" s="116">
        <v>362.93474239028637</v>
      </c>
      <c r="F53" s="116">
        <v>386.3651447582447</v>
      </c>
      <c r="G53" s="116">
        <v>345.20571762015408</v>
      </c>
      <c r="H53" s="116">
        <v>292.30157627660208</v>
      </c>
      <c r="I53" s="116">
        <f t="shared" si="0"/>
        <v>8.358448629159831</v>
      </c>
      <c r="J53" s="116">
        <f t="shared" si="1"/>
        <v>30.669289708079511</v>
      </c>
      <c r="K53" s="118">
        <f t="shared" si="8"/>
        <v>30.669289708079511</v>
      </c>
      <c r="L53" s="118">
        <f t="shared" si="2"/>
        <v>18.121010826197136</v>
      </c>
      <c r="M53" s="116">
        <f t="shared" si="3"/>
        <v>13.915881672418035</v>
      </c>
      <c r="N53" s="116">
        <f t="shared" si="4"/>
        <v>8.358448629159831</v>
      </c>
      <c r="O53" s="116">
        <f t="shared" si="5"/>
        <v>5.5574330432582038</v>
      </c>
      <c r="P53" s="116">
        <f t="shared" si="6"/>
        <v>4.2051291537791009</v>
      </c>
      <c r="Q53" s="116">
        <v>34.397261759545756</v>
      </c>
      <c r="R53" s="117">
        <f t="shared" si="7"/>
        <v>15</v>
      </c>
    </row>
    <row r="54" spans="1:18">
      <c r="A54" s="115" t="s">
        <v>9</v>
      </c>
      <c r="B54" s="116">
        <v>572.94845824578135</v>
      </c>
      <c r="C54" s="116">
        <v>378.00010796259562</v>
      </c>
      <c r="D54" s="116">
        <v>469.92483313367217</v>
      </c>
      <c r="E54" s="116">
        <v>469.92483313367217</v>
      </c>
      <c r="F54" s="116">
        <v>510.26600562331339</v>
      </c>
      <c r="G54" s="116">
        <v>440.34835956118712</v>
      </c>
      <c r="H54" s="116">
        <v>378.00010796259562</v>
      </c>
      <c r="I54" s="116">
        <f t="shared" si="0"/>
        <v>17.98130767775179</v>
      </c>
      <c r="J54" s="116">
        <f t="shared" si="1"/>
        <v>34.025460314539757</v>
      </c>
      <c r="K54" s="118">
        <f t="shared" si="8"/>
        <v>34.025460314539757</v>
      </c>
      <c r="L54" s="118">
        <f t="shared" si="2"/>
        <v>23.143460249562608</v>
      </c>
      <c r="M54" s="116">
        <f t="shared" si="3"/>
        <v>17.98130767775179</v>
      </c>
      <c r="N54" s="116">
        <f t="shared" si="4"/>
        <v>10.940330097821587</v>
      </c>
      <c r="O54" s="116">
        <f t="shared" si="5"/>
        <v>7.0409775799302032</v>
      </c>
      <c r="P54" s="116">
        <f t="shared" si="6"/>
        <v>5.1621525718108181</v>
      </c>
      <c r="Q54" s="116">
        <v>34.025479157874457</v>
      </c>
      <c r="R54" s="117">
        <f t="shared" si="7"/>
        <v>20</v>
      </c>
    </row>
    <row r="55" spans="1:18">
      <c r="A55" s="115" t="s">
        <v>50</v>
      </c>
      <c r="B55" s="116">
        <v>13185.1830531914</v>
      </c>
      <c r="C55" s="116">
        <v>9884.0724900034038</v>
      </c>
      <c r="D55" s="116">
        <v>9884.0724900034038</v>
      </c>
      <c r="E55" s="116">
        <v>8340.3046474633848</v>
      </c>
      <c r="F55" s="116">
        <v>9884.0724900034038</v>
      </c>
      <c r="G55" s="116">
        <v>7397.1459677832754</v>
      </c>
      <c r="H55" s="116">
        <v>11899.065389052885</v>
      </c>
      <c r="I55" s="116">
        <f t="shared" si="0"/>
        <v>25.036516746644494</v>
      </c>
      <c r="J55" s="116">
        <f t="shared" si="1"/>
        <v>25.036516746644494</v>
      </c>
      <c r="K55" s="118">
        <f t="shared" si="8"/>
        <v>9.7542647603001456</v>
      </c>
      <c r="L55" s="118">
        <f t="shared" si="2"/>
        <v>43.898041172869135</v>
      </c>
      <c r="M55" s="116">
        <f t="shared" si="3"/>
        <v>36.744870254610071</v>
      </c>
      <c r="N55" s="116">
        <f t="shared" si="4"/>
        <v>25.036516746644494</v>
      </c>
      <c r="O55" s="116">
        <f t="shared" si="5"/>
        <v>11.708353507965576</v>
      </c>
      <c r="P55" s="116">
        <f t="shared" si="6"/>
        <v>7.1531709182590646</v>
      </c>
      <c r="Q55" s="116">
        <v>9.7542731818463739</v>
      </c>
      <c r="R55" s="117">
        <f t="shared" si="7"/>
        <v>25</v>
      </c>
    </row>
    <row r="56" spans="1:18">
      <c r="A56" s="115" t="s">
        <v>14</v>
      </c>
      <c r="B56" s="116">
        <v>288.42299223216565</v>
      </c>
      <c r="C56" s="116">
        <v>207.36000284568681</v>
      </c>
      <c r="D56" s="116">
        <v>259.55749211965127</v>
      </c>
      <c r="E56" s="116">
        <v>259.55749211965127</v>
      </c>
      <c r="F56" s="116">
        <v>272.03124518904224</v>
      </c>
      <c r="G56" s="116">
        <v>249.37655578046341</v>
      </c>
      <c r="H56" s="116">
        <v>207.36000284568681</v>
      </c>
      <c r="I56" s="116">
        <f t="shared" si="0"/>
        <v>10.008044049858251</v>
      </c>
      <c r="J56" s="116">
        <f t="shared" si="1"/>
        <v>28.10559198457636</v>
      </c>
      <c r="K56" s="118">
        <f t="shared" si="8"/>
        <v>28.10559198457636</v>
      </c>
      <c r="L56" s="118">
        <f t="shared" si="2"/>
        <v>13.537906998853918</v>
      </c>
      <c r="M56" s="116">
        <f t="shared" si="3"/>
        <v>10.008044049858251</v>
      </c>
      <c r="N56" s="116">
        <f t="shared" si="4"/>
        <v>5.6832317410842563</v>
      </c>
      <c r="O56" s="116">
        <f t="shared" si="5"/>
        <v>4.3248123087739945</v>
      </c>
      <c r="P56" s="116">
        <f t="shared" si="6"/>
        <v>3.5298629489956674</v>
      </c>
      <c r="Q56" s="116">
        <v>28.105592971212957</v>
      </c>
      <c r="R56" s="117">
        <f t="shared" si="7"/>
        <v>30</v>
      </c>
    </row>
    <row r="57" spans="1:18">
      <c r="A57" s="115" t="s">
        <v>15</v>
      </c>
      <c r="B57" s="116">
        <v>694.69577301769436</v>
      </c>
      <c r="C57" s="116">
        <v>547.14824313461827</v>
      </c>
      <c r="D57" s="116">
        <v>547.14824313461827</v>
      </c>
      <c r="E57" s="116">
        <v>547.14824313461827</v>
      </c>
      <c r="F57" s="116">
        <v>601.75401334357161</v>
      </c>
      <c r="G57" s="116">
        <v>509.12980193248643</v>
      </c>
      <c r="H57" s="116">
        <v>564.00003017241795</v>
      </c>
      <c r="I57" s="116">
        <f t="shared" si="0"/>
        <v>21.23915757283843</v>
      </c>
      <c r="J57" s="116">
        <f t="shared" si="1"/>
        <v>21.23915757283843</v>
      </c>
      <c r="K57" s="118">
        <f t="shared" si="8"/>
        <v>18.813378160852505</v>
      </c>
      <c r="L57" s="118">
        <f t="shared" si="2"/>
        <v>26.711832472958125</v>
      </c>
      <c r="M57" s="116">
        <f t="shared" si="3"/>
        <v>21.23915757283843</v>
      </c>
      <c r="N57" s="116">
        <f t="shared" si="4"/>
        <v>13.378771439819234</v>
      </c>
      <c r="O57" s="116">
        <f t="shared" si="5"/>
        <v>7.8603861330191958</v>
      </c>
      <c r="P57" s="116">
        <f t="shared" si="6"/>
        <v>5.4726749001196957</v>
      </c>
      <c r="Q57" s="116">
        <v>18.813382504108812</v>
      </c>
      <c r="R57" s="117">
        <f t="shared" si="7"/>
        <v>35</v>
      </c>
    </row>
    <row r="58" spans="1:18">
      <c r="A58" s="115" t="s">
        <v>51</v>
      </c>
      <c r="B58" s="116">
        <v>3687.2835595285796</v>
      </c>
      <c r="C58" s="116">
        <v>2775.4247319707306</v>
      </c>
      <c r="D58" s="116">
        <v>2775.4247319707306</v>
      </c>
      <c r="E58" s="116">
        <v>2364.8345343913238</v>
      </c>
      <c r="F58" s="116">
        <v>2775.4247319707306</v>
      </c>
      <c r="G58" s="116">
        <v>2116.3936521033602</v>
      </c>
      <c r="H58" s="116">
        <v>3687.2835595285796</v>
      </c>
      <c r="I58" s="116">
        <f t="shared" si="0"/>
        <v>24.729826519618971</v>
      </c>
      <c r="J58" s="116">
        <f t="shared" si="1"/>
        <v>24.729826519618971</v>
      </c>
      <c r="K58" s="118">
        <f t="shared" si="8"/>
        <v>0</v>
      </c>
      <c r="L58" s="118">
        <f t="shared" si="2"/>
        <v>42.602904877379657</v>
      </c>
      <c r="M58" s="116">
        <f t="shared" si="3"/>
        <v>35.865129540141233</v>
      </c>
      <c r="N58" s="116">
        <f t="shared" si="4"/>
        <v>24.729826519618971</v>
      </c>
      <c r="O58" s="116">
        <f t="shared" si="5"/>
        <v>11.135303020522262</v>
      </c>
      <c r="P58" s="116">
        <f t="shared" si="6"/>
        <v>6.7377753372384248</v>
      </c>
      <c r="Q58" s="116">
        <v>0</v>
      </c>
      <c r="R58" s="117">
        <f t="shared" si="7"/>
        <v>40</v>
      </c>
    </row>
    <row r="59" spans="1:18">
      <c r="A59" s="115" t="s">
        <v>75</v>
      </c>
      <c r="B59" s="116">
        <v>602.7448290710912</v>
      </c>
      <c r="C59" s="116">
        <v>479.18214012705789</v>
      </c>
      <c r="D59" s="116">
        <v>525.62517936237782</v>
      </c>
      <c r="E59" s="116">
        <v>482.34689394711984</v>
      </c>
      <c r="F59" s="116">
        <v>525.62517936237782</v>
      </c>
      <c r="G59" s="116">
        <v>451.87415604748253</v>
      </c>
      <c r="H59" s="116">
        <v>479.18214012705789</v>
      </c>
      <c r="I59" s="116">
        <f t="shared" si="0"/>
        <v>12.794742648819547</v>
      </c>
      <c r="J59" s="116">
        <f t="shared" si="1"/>
        <v>20.499999831514042</v>
      </c>
      <c r="K59" s="118">
        <f t="shared" si="8"/>
        <v>20.499999831514042</v>
      </c>
      <c r="L59" s="118">
        <f t="shared" si="2"/>
        <v>25.030604286746044</v>
      </c>
      <c r="M59" s="116">
        <f t="shared" si="3"/>
        <v>19.974942847625979</v>
      </c>
      <c r="N59" s="116">
        <f t="shared" si="4"/>
        <v>12.794742648819547</v>
      </c>
      <c r="O59" s="116">
        <f t="shared" si="5"/>
        <v>7.1802001988064319</v>
      </c>
      <c r="P59" s="116">
        <f t="shared" si="6"/>
        <v>5.0556614391200654</v>
      </c>
      <c r="Q59" s="116">
        <v>20.499999999999996</v>
      </c>
      <c r="R59" s="117">
        <f t="shared" si="7"/>
        <v>45</v>
      </c>
    </row>
    <row r="60" spans="1:18">
      <c r="A60" s="115" t="s">
        <v>19</v>
      </c>
      <c r="B60" s="116">
        <v>301.32867509826752</v>
      </c>
      <c r="C60" s="116">
        <v>233.6400002104547</v>
      </c>
      <c r="D60" s="116">
        <v>262.12376924867112</v>
      </c>
      <c r="E60" s="116">
        <v>262.12376924867112</v>
      </c>
      <c r="F60" s="116">
        <v>278.64656002630778</v>
      </c>
      <c r="G60" s="116">
        <v>249.00562302182894</v>
      </c>
      <c r="H60" s="116">
        <v>233.6400002104547</v>
      </c>
      <c r="I60" s="116">
        <f t="shared" si="0"/>
        <v>13.010678733715311</v>
      </c>
      <c r="J60" s="116">
        <f t="shared" si="1"/>
        <v>22.463403081614651</v>
      </c>
      <c r="K60" s="118">
        <f t="shared" si="8"/>
        <v>22.463403081614651</v>
      </c>
      <c r="L60" s="118">
        <f t="shared" si="2"/>
        <v>17.364113143024078</v>
      </c>
      <c r="M60" s="116">
        <f t="shared" si="3"/>
        <v>13.010678733715311</v>
      </c>
      <c r="N60" s="116">
        <f t="shared" si="4"/>
        <v>7.5273669406214943</v>
      </c>
      <c r="O60" s="116">
        <f t="shared" si="5"/>
        <v>5.4833117930938169</v>
      </c>
      <c r="P60" s="116">
        <f t="shared" si="6"/>
        <v>4.3534344093087665</v>
      </c>
      <c r="Q60" s="116">
        <v>22.463403151456895</v>
      </c>
      <c r="R60" s="117">
        <f t="shared" si="7"/>
        <v>50</v>
      </c>
    </row>
    <row r="61" spans="1:18">
      <c r="A61" s="115" t="s">
        <v>20</v>
      </c>
      <c r="B61" s="116">
        <v>1096.3894164645524</v>
      </c>
      <c r="C61" s="116">
        <v>868.12020937792022</v>
      </c>
      <c r="D61" s="116">
        <v>896.04237884262352</v>
      </c>
      <c r="E61" s="116">
        <v>896.04237884262352</v>
      </c>
      <c r="F61" s="116">
        <v>971.3882309481919</v>
      </c>
      <c r="G61" s="116">
        <v>841.50322558830862</v>
      </c>
      <c r="H61" s="116">
        <v>868.12020937792022</v>
      </c>
      <c r="I61" s="116">
        <f t="shared" si="0"/>
        <v>18.273346551262183</v>
      </c>
      <c r="J61" s="116">
        <f t="shared" si="1"/>
        <v>20.82008487665955</v>
      </c>
      <c r="K61" s="118">
        <f t="shared" si="8"/>
        <v>20.82008487665955</v>
      </c>
      <c r="L61" s="118">
        <f t="shared" si="2"/>
        <v>23.247779214994321</v>
      </c>
      <c r="M61" s="116">
        <f t="shared" si="3"/>
        <v>18.273346551262183</v>
      </c>
      <c r="N61" s="116">
        <f t="shared" si="4"/>
        <v>11.401166742327989</v>
      </c>
      <c r="O61" s="116">
        <f t="shared" si="5"/>
        <v>6.8721798089341934</v>
      </c>
      <c r="P61" s="116">
        <f t="shared" si="6"/>
        <v>4.9744326637321379</v>
      </c>
      <c r="Q61" s="116">
        <v>20.820085732005289</v>
      </c>
      <c r="R61" s="117">
        <f t="shared" si="7"/>
        <v>55</v>
      </c>
    </row>
    <row r="62" spans="1:18">
      <c r="A62" s="115" t="s">
        <v>21</v>
      </c>
      <c r="B62" s="116">
        <v>633.7450474225775</v>
      </c>
      <c r="C62" s="116">
        <v>399.25955540149073</v>
      </c>
      <c r="D62" s="116">
        <v>493.83294897166462</v>
      </c>
      <c r="E62" s="116">
        <v>493.83294897166462</v>
      </c>
      <c r="F62" s="116">
        <v>543.98855043670358</v>
      </c>
      <c r="G62" s="116">
        <v>459.57548137978364</v>
      </c>
      <c r="H62" s="116">
        <v>399.25955540149073</v>
      </c>
      <c r="I62" s="116">
        <f t="shared" si="0"/>
        <v>22.07703224189779</v>
      </c>
      <c r="J62" s="116">
        <f t="shared" si="1"/>
        <v>36.999972303488981</v>
      </c>
      <c r="K62" s="118">
        <f t="shared" si="8"/>
        <v>36.999972303488981</v>
      </c>
      <c r="L62" s="118">
        <f t="shared" si="2"/>
        <v>27.482592053561028</v>
      </c>
      <c r="M62" s="116">
        <f t="shared" si="3"/>
        <v>22.07703224189779</v>
      </c>
      <c r="N62" s="116">
        <f t="shared" si="4"/>
        <v>14.162871544465863</v>
      </c>
      <c r="O62" s="116">
        <f t="shared" si="5"/>
        <v>7.9141606974319263</v>
      </c>
      <c r="P62" s="116">
        <f t="shared" si="6"/>
        <v>5.4055598116632382</v>
      </c>
      <c r="Q62" s="116">
        <v>37</v>
      </c>
      <c r="R62" s="117">
        <f t="shared" si="7"/>
        <v>60</v>
      </c>
    </row>
    <row r="63" spans="1:18">
      <c r="A63" s="115" t="s">
        <v>57</v>
      </c>
      <c r="B63" s="116">
        <v>462.36711601016492</v>
      </c>
      <c r="C63" s="116">
        <v>418.45467907130285</v>
      </c>
      <c r="D63" s="116">
        <v>418.45467907130285</v>
      </c>
      <c r="E63" s="116">
        <v>388.94539261488165</v>
      </c>
      <c r="F63" s="116">
        <v>418.45467907130285</v>
      </c>
      <c r="G63" s="116">
        <v>366.76177268918735</v>
      </c>
      <c r="H63" s="116">
        <v>427.77817228162047</v>
      </c>
      <c r="I63" s="116">
        <f t="shared" si="0"/>
        <v>9.4973096957649297</v>
      </c>
      <c r="J63" s="116">
        <f t="shared" si="1"/>
        <v>9.4973096957649297</v>
      </c>
      <c r="K63" s="118">
        <f t="shared" si="8"/>
        <v>7.4808399063968096</v>
      </c>
      <c r="L63" s="118">
        <f t="shared" si="2"/>
        <v>20.677366536351112</v>
      </c>
      <c r="M63" s="116">
        <f t="shared" si="3"/>
        <v>15.87952967521789</v>
      </c>
      <c r="N63" s="116">
        <f t="shared" si="4"/>
        <v>9.4973096957649297</v>
      </c>
      <c r="O63" s="116">
        <f t="shared" si="5"/>
        <v>6.3822199794529606</v>
      </c>
      <c r="P63" s="116">
        <f t="shared" si="6"/>
        <v>4.7978368611332218</v>
      </c>
      <c r="Q63" s="116">
        <v>32.499999999999993</v>
      </c>
      <c r="R63" s="117">
        <f t="shared" si="7"/>
        <v>65</v>
      </c>
    </row>
    <row r="64" spans="1:18">
      <c r="A64" s="115" t="s">
        <v>53</v>
      </c>
      <c r="B64" s="116">
        <v>1421.4815375148885</v>
      </c>
      <c r="C64" s="116">
        <v>1301.0811633538085</v>
      </c>
      <c r="D64" s="116">
        <v>1301.0811633538085</v>
      </c>
      <c r="E64" s="116">
        <v>1212.8021351692084</v>
      </c>
      <c r="F64" s="116">
        <v>1301.0811633538085</v>
      </c>
      <c r="G64" s="116">
        <v>1142.9288613216347</v>
      </c>
      <c r="H64" s="116">
        <v>1421.4815375148885</v>
      </c>
      <c r="I64" s="116">
        <f t="shared" si="0"/>
        <v>8.4700624653606464</v>
      </c>
      <c r="J64" s="116">
        <f t="shared" si="1"/>
        <v>8.4700624653606464</v>
      </c>
      <c r="K64" s="118">
        <f t="shared" si="8"/>
        <v>0</v>
      </c>
      <c r="L64" s="118">
        <f t="shared" si="2"/>
        <v>19.595940491793847</v>
      </c>
      <c r="M64" s="116">
        <f t="shared" si="3"/>
        <v>14.680415949017863</v>
      </c>
      <c r="N64" s="116">
        <f t="shared" si="4"/>
        <v>8.4700624653606464</v>
      </c>
      <c r="O64" s="116">
        <f t="shared" si="5"/>
        <v>6.210353483657217</v>
      </c>
      <c r="P64" s="116">
        <f t="shared" si="6"/>
        <v>4.9155245427759837</v>
      </c>
      <c r="Q64" s="116">
        <v>0</v>
      </c>
      <c r="R64" s="117">
        <f t="shared" si="7"/>
        <v>70</v>
      </c>
    </row>
    <row r="65" spans="1:18">
      <c r="A65" s="115" t="s">
        <v>36</v>
      </c>
      <c r="B65" s="116">
        <v>477.5797195470592</v>
      </c>
      <c r="C65" s="116">
        <v>347.57971999554758</v>
      </c>
      <c r="D65" s="116">
        <v>454.71200843774693</v>
      </c>
      <c r="E65" s="116">
        <v>435.45573627369834</v>
      </c>
      <c r="F65" s="116">
        <v>454.71200843774693</v>
      </c>
      <c r="G65" s="116">
        <v>418.86016938516974</v>
      </c>
      <c r="H65" s="116">
        <v>347.57971999554758</v>
      </c>
      <c r="I65" s="116">
        <f t="shared" si="0"/>
        <v>4.7882500393861376</v>
      </c>
      <c r="J65" s="116">
        <f t="shared" si="1"/>
        <v>27.22058626668753</v>
      </c>
      <c r="K65" s="118">
        <f t="shared" si="8"/>
        <v>27.22058626668753</v>
      </c>
      <c r="L65" s="118">
        <f t="shared" si="2"/>
        <v>12.295235278746675</v>
      </c>
      <c r="M65" s="116">
        <f t="shared" si="3"/>
        <v>8.8203040349601984</v>
      </c>
      <c r="N65" s="116">
        <f t="shared" si="4"/>
        <v>4.7882500393861376</v>
      </c>
      <c r="O65" s="116">
        <f t="shared" si="5"/>
        <v>4.0320539955740609</v>
      </c>
      <c r="P65" s="116">
        <f t="shared" si="6"/>
        <v>3.474931243786477</v>
      </c>
      <c r="Q65" s="116">
        <v>27.220586360596123</v>
      </c>
      <c r="R65" s="117">
        <f t="shared" si="7"/>
        <v>75</v>
      </c>
    </row>
    <row r="66" spans="1:18">
      <c r="A66" s="115" t="s">
        <v>59</v>
      </c>
      <c r="B66" s="116">
        <v>397.73447281760741</v>
      </c>
      <c r="C66" s="116">
        <v>296.1623807728767</v>
      </c>
      <c r="D66" s="116">
        <v>296.1623807728767</v>
      </c>
      <c r="E66" s="116">
        <v>249.10770326671735</v>
      </c>
      <c r="F66" s="116">
        <v>296.1623807728767</v>
      </c>
      <c r="G66" s="116">
        <v>220.46923929907166</v>
      </c>
      <c r="H66" s="116">
        <v>350.00018414023089</v>
      </c>
      <c r="I66" s="116">
        <f t="shared" si="0"/>
        <v>25.537663689340178</v>
      </c>
      <c r="J66" s="116">
        <f t="shared" si="1"/>
        <v>25.537663689340178</v>
      </c>
      <c r="K66" s="118">
        <f t="shared" si="8"/>
        <v>12.001546745299711</v>
      </c>
      <c r="L66" s="118">
        <f t="shared" si="2"/>
        <v>44.568737595905048</v>
      </c>
      <c r="M66" s="116">
        <f t="shared" si="3"/>
        <v>37.368339862018232</v>
      </c>
      <c r="N66" s="116">
        <f t="shared" si="4"/>
        <v>25.537663689340178</v>
      </c>
      <c r="O66" s="116">
        <f t="shared" si="5"/>
        <v>11.830676172678054</v>
      </c>
      <c r="P66" s="116">
        <f t="shared" si="6"/>
        <v>7.2003977338868168</v>
      </c>
      <c r="Q66" s="116">
        <v>12.001593042576781</v>
      </c>
      <c r="R66" s="117">
        <f t="shared" si="7"/>
        <v>80</v>
      </c>
    </row>
    <row r="67" spans="1:18">
      <c r="A67" s="115" t="s">
        <v>54</v>
      </c>
      <c r="B67" s="116">
        <v>399.33290093659531</v>
      </c>
      <c r="C67" s="116">
        <v>314.21047412268496</v>
      </c>
      <c r="D67" s="116">
        <v>343.16945835741541</v>
      </c>
      <c r="E67" s="116">
        <v>310.78096496891487</v>
      </c>
      <c r="F67" s="116">
        <v>343.16945835741541</v>
      </c>
      <c r="G67" s="116">
        <v>288.19665492056157</v>
      </c>
      <c r="H67" s="116">
        <v>314.21047412268496</v>
      </c>
      <c r="I67" s="116">
        <f t="shared" si="0"/>
        <v>14.06431637549878</v>
      </c>
      <c r="J67" s="116">
        <f t="shared" si="1"/>
        <v>21.316156673858885</v>
      </c>
      <c r="K67" s="118">
        <f t="shared" si="8"/>
        <v>21.316156673858885</v>
      </c>
      <c r="L67" s="118">
        <f t="shared" si="2"/>
        <v>27.830475714716922</v>
      </c>
      <c r="M67" s="116">
        <f t="shared" si="3"/>
        <v>22.174966239944354</v>
      </c>
      <c r="N67" s="116">
        <f t="shared" si="4"/>
        <v>14.06431637549878</v>
      </c>
      <c r="O67" s="116">
        <f t="shared" si="5"/>
        <v>8.1106498644455733</v>
      </c>
      <c r="P67" s="116">
        <f t="shared" si="6"/>
        <v>5.6555094747725683</v>
      </c>
      <c r="Q67" s="116">
        <v>21</v>
      </c>
      <c r="R67" s="117">
        <f t="shared" si="7"/>
        <v>85</v>
      </c>
    </row>
    <row r="68" spans="1:18">
      <c r="A68" s="115" t="s">
        <v>32</v>
      </c>
      <c r="B68" s="116">
        <v>376.43068049297494</v>
      </c>
      <c r="C68" s="116">
        <v>325.47067718297001</v>
      </c>
      <c r="D68" s="116">
        <v>325.47067718297001</v>
      </c>
      <c r="E68" s="116">
        <v>325.47067718297001</v>
      </c>
      <c r="F68" s="116">
        <v>346.31511749370543</v>
      </c>
      <c r="G68" s="116">
        <v>309.24077645666773</v>
      </c>
      <c r="H68" s="116">
        <v>329.64001866823401</v>
      </c>
      <c r="I68" s="116">
        <f t="shared" si="0"/>
        <v>13.537685940813201</v>
      </c>
      <c r="J68" s="116">
        <f t="shared" si="1"/>
        <v>13.537685940813201</v>
      </c>
      <c r="K68" s="118">
        <f t="shared" si="8"/>
        <v>12.430087197851067</v>
      </c>
      <c r="L68" s="118">
        <f t="shared" si="2"/>
        <v>17.849210364127355</v>
      </c>
      <c r="M68" s="116">
        <f t="shared" si="3"/>
        <v>13.537685940813201</v>
      </c>
      <c r="N68" s="116">
        <f t="shared" si="4"/>
        <v>8.0002944924228991</v>
      </c>
      <c r="O68" s="116">
        <f t="shared" si="5"/>
        <v>5.5373914483903022</v>
      </c>
      <c r="P68" s="116">
        <f t="shared" si="6"/>
        <v>4.3115244233141539</v>
      </c>
      <c r="Q68" s="116">
        <v>12.430092157126438</v>
      </c>
      <c r="R68" s="117">
        <f t="shared" si="7"/>
        <v>90</v>
      </c>
    </row>
    <row r="69" spans="1:18">
      <c r="A69" s="115" t="s">
        <v>33</v>
      </c>
      <c r="B69" s="116">
        <v>4932.1779802423025</v>
      </c>
      <c r="C69" s="116">
        <v>3823.7457947497537</v>
      </c>
      <c r="D69" s="116">
        <v>3823.7457947497537</v>
      </c>
      <c r="E69" s="116">
        <v>3823.7457947497537</v>
      </c>
      <c r="F69" s="116">
        <v>4237.2874084174437</v>
      </c>
      <c r="G69" s="116">
        <v>3534.3322762867379</v>
      </c>
      <c r="H69" s="116">
        <v>4179.0395027519526</v>
      </c>
      <c r="I69" s="116">
        <f t="shared" si="0"/>
        <v>22.473483112993726</v>
      </c>
      <c r="J69" s="116">
        <f t="shared" si="1"/>
        <v>22.473483112993726</v>
      </c>
      <c r="K69" s="118">
        <f t="shared" si="8"/>
        <v>15.269896595526964</v>
      </c>
      <c r="L69" s="118">
        <f t="shared" si="2"/>
        <v>28.341347566027874</v>
      </c>
      <c r="M69" s="116">
        <f t="shared" si="3"/>
        <v>22.473483112993726</v>
      </c>
      <c r="N69" s="116">
        <f t="shared" si="4"/>
        <v>14.088919228148395</v>
      </c>
      <c r="O69" s="116">
        <f t="shared" si="5"/>
        <v>8.3845638848453312</v>
      </c>
      <c r="P69" s="116">
        <f t="shared" si="6"/>
        <v>5.8678644530341479</v>
      </c>
      <c r="Q69" s="116">
        <v>15.269896620539821</v>
      </c>
      <c r="R69" s="117">
        <f t="shared" si="7"/>
        <v>95</v>
      </c>
    </row>
    <row r="70" spans="1:18">
      <c r="A70" s="121" t="s">
        <v>316</v>
      </c>
      <c r="B70" s="118">
        <f>SUMPRODUCT(B51:B69, $B$75:$B$93)/SUM($B$75:$B$93)</f>
        <v>7123.2553718540103</v>
      </c>
      <c r="C70" s="118">
        <f>SUMPRODUCT(C51:C69, $B$75:$B$93)/SUM($B$75:$B$93)</f>
        <v>5373.1799477059749</v>
      </c>
      <c r="D70" s="118">
        <f>SUMPRODUCT(D51:D69, $B$75:$B$93)/SUM($B$75:$B$93)</f>
        <v>5383.9722774008469</v>
      </c>
      <c r="E70" s="118">
        <f t="shared" ref="E70:R70" si="9">SUMPRODUCT(E51:E69, $B$75:$B$93)/SUM($B$75:$B$93)</f>
        <v>4662.4561209489411</v>
      </c>
      <c r="F70" s="118">
        <f>SUMPRODUCT(F51:F69, $B$75:$B$93)/SUM($B$75:$B$93)</f>
        <v>5457.3975548027238</v>
      </c>
      <c r="G70" s="118">
        <f t="shared" ref="G70:O70" si="10">SUMPRODUCT(G51:G69, $B$75:$B$93)/SUM($B$75:$B$93)</f>
        <v>4169.4040654524188</v>
      </c>
      <c r="H70" s="118">
        <f t="shared" si="10"/>
        <v>6414.9675580495341</v>
      </c>
      <c r="I70" s="118">
        <f t="shared" si="10"/>
        <v>21.638408979167441</v>
      </c>
      <c r="J70" s="118">
        <f t="shared" si="10"/>
        <v>23.790227866258714</v>
      </c>
      <c r="K70" s="118">
        <f t="shared" si="10"/>
        <v>12.400746776593481</v>
      </c>
      <c r="L70" s="118">
        <f t="shared" si="10"/>
        <v>35.273220539784539</v>
      </c>
      <c r="M70" s="118">
        <f t="shared" si="10"/>
        <v>28.999166880307261</v>
      </c>
      <c r="N70" s="118">
        <f t="shared" si="10"/>
        <v>19.285270320611851</v>
      </c>
      <c r="O70" s="118">
        <f t="shared" si="10"/>
        <v>9.7138965596954101</v>
      </c>
      <c r="P70" s="118">
        <f>SUMPRODUCT(P51:P69, $B$75:$B$93)/SUM($B$75:$B$93)</f>
        <v>6.2740536594772758</v>
      </c>
      <c r="Q70" s="118">
        <f t="shared" si="9"/>
        <v>12.82584160889262</v>
      </c>
      <c r="R70" s="118">
        <f t="shared" si="9"/>
        <v>45.976301627719018</v>
      </c>
    </row>
    <row r="71" spans="1:18">
      <c r="A71" s="121" t="s">
        <v>321</v>
      </c>
      <c r="B71" s="118">
        <f>AVERAGE(B51:B69)</f>
        <v>1611.2412046193767</v>
      </c>
      <c r="C71" s="118">
        <f>AVERAGE(C51:C69)</f>
        <v>1227.9232505653747</v>
      </c>
      <c r="D71" s="118">
        <f>AVERAGE(D51:D69)</f>
        <v>1262.5942431229712</v>
      </c>
      <c r="E71" s="118">
        <f t="shared" ref="E71:R71" si="11">AVERAGE(E51:E69)</f>
        <v>1143.9946788475302</v>
      </c>
      <c r="F71" s="118">
        <f>AVERAGE(F51:F69)</f>
        <v>1300.5089827914467</v>
      </c>
      <c r="G71" s="118">
        <f t="shared" ref="G71" si="12">AVERAGE(G51:G69)</f>
        <v>1042.9045410861024</v>
      </c>
      <c r="H71" s="118">
        <f>AVERAGE(H51:H69)</f>
        <v>1411.4352628743932</v>
      </c>
      <c r="I71" s="118">
        <f>AVERAGE(I51:I69)</f>
        <v>16.214562191402234</v>
      </c>
      <c r="J71" s="118">
        <f t="shared" ref="J71:K71" si="13">AVERAGE(J51:J69)</f>
        <v>23.905845898725179</v>
      </c>
      <c r="K71" s="118">
        <f t="shared" si="13"/>
        <v>19.970493668348997</v>
      </c>
      <c r="L71" s="118">
        <f>AVERAGE(L51:L69)</f>
        <v>25.609892440921737</v>
      </c>
      <c r="M71" s="118">
        <f>AVERAGE(M51:M69)</f>
        <v>20.396669464159</v>
      </c>
      <c r="N71" s="118">
        <f t="shared" si="11"/>
        <v>12.971368706964448</v>
      </c>
      <c r="O71" s="118">
        <f t="shared" si="11"/>
        <v>7.4253007571945551</v>
      </c>
      <c r="P71" s="118">
        <f>AVERAGE(P51:P69)</f>
        <v>5.2132229767627338</v>
      </c>
      <c r="Q71" s="118">
        <f t="shared" si="11"/>
        <v>21.46686470678798</v>
      </c>
      <c r="R71" s="118">
        <f t="shared" si="11"/>
        <v>50</v>
      </c>
    </row>
    <row r="73" spans="1:18" ht="30">
      <c r="B73" s="122" t="s">
        <v>313</v>
      </c>
      <c r="C73" s="122"/>
      <c r="D73" s="122"/>
    </row>
    <row r="74" spans="1:18">
      <c r="A74" s="114" t="s">
        <v>322</v>
      </c>
    </row>
    <row r="75" spans="1:18">
      <c r="A75" s="115" t="s">
        <v>67</v>
      </c>
      <c r="B75" s="117">
        <v>216.56884697149633</v>
      </c>
      <c r="C75" s="117"/>
      <c r="D75" s="117"/>
    </row>
    <row r="76" spans="1:18">
      <c r="A76" s="115" t="s">
        <v>6</v>
      </c>
      <c r="B76" s="117">
        <v>445.56306673586141</v>
      </c>
      <c r="C76" s="117"/>
      <c r="D76" s="117"/>
    </row>
    <row r="77" spans="1:18">
      <c r="A77" s="119" t="s">
        <v>56</v>
      </c>
      <c r="B77" s="117">
        <v>421.60476222708724</v>
      </c>
      <c r="C77" s="117"/>
      <c r="D77" s="117"/>
    </row>
    <row r="78" spans="1:18">
      <c r="A78" s="119" t="s">
        <v>9</v>
      </c>
      <c r="B78" s="117">
        <v>572.94845824578135</v>
      </c>
      <c r="C78" s="117"/>
      <c r="D78" s="117"/>
    </row>
    <row r="79" spans="1:18">
      <c r="A79" s="119" t="s">
        <v>50</v>
      </c>
      <c r="B79" s="117">
        <v>13185.1830531914</v>
      </c>
      <c r="C79" s="117"/>
      <c r="D79" s="117"/>
    </row>
    <row r="80" spans="1:18">
      <c r="A80" s="119" t="s">
        <v>14</v>
      </c>
      <c r="B80" s="117">
        <v>288.42299223216565</v>
      </c>
      <c r="C80" s="117"/>
      <c r="D80" s="117"/>
    </row>
    <row r="81" spans="1:4">
      <c r="A81" s="119" t="s">
        <v>15</v>
      </c>
      <c r="B81" s="117">
        <v>694.69577301769436</v>
      </c>
      <c r="C81" s="117"/>
      <c r="D81" s="117"/>
    </row>
    <row r="82" spans="1:4">
      <c r="A82" s="119" t="s">
        <v>51</v>
      </c>
      <c r="B82" s="117">
        <v>3687.2835595285796</v>
      </c>
      <c r="C82" s="117"/>
      <c r="D82" s="117"/>
    </row>
    <row r="83" spans="1:4">
      <c r="A83" s="119" t="s">
        <v>75</v>
      </c>
      <c r="B83" s="117">
        <v>602.7448290710912</v>
      </c>
      <c r="C83" s="117"/>
      <c r="D83" s="117"/>
    </row>
    <row r="84" spans="1:4">
      <c r="A84" s="119" t="s">
        <v>19</v>
      </c>
      <c r="B84" s="117">
        <v>301.32867509826752</v>
      </c>
      <c r="C84" s="117"/>
      <c r="D84" s="117"/>
    </row>
    <row r="85" spans="1:4">
      <c r="A85" s="119" t="s">
        <v>20</v>
      </c>
      <c r="B85" s="117">
        <v>1096.3894164645524</v>
      </c>
      <c r="C85" s="117"/>
      <c r="D85" s="117"/>
    </row>
    <row r="86" spans="1:4">
      <c r="A86" s="119" t="s">
        <v>21</v>
      </c>
      <c r="B86" s="117">
        <v>633.7450474225775</v>
      </c>
      <c r="C86" s="117"/>
      <c r="D86" s="117"/>
    </row>
    <row r="87" spans="1:4">
      <c r="A87" s="119" t="s">
        <v>57</v>
      </c>
      <c r="B87" s="117">
        <v>462.36711601016492</v>
      </c>
      <c r="C87" s="117"/>
      <c r="D87" s="117"/>
    </row>
    <row r="88" spans="1:4">
      <c r="A88" s="119" t="s">
        <v>53</v>
      </c>
      <c r="B88" s="117">
        <v>1421.4815375148885</v>
      </c>
      <c r="C88" s="117"/>
      <c r="D88" s="117"/>
    </row>
    <row r="89" spans="1:4">
      <c r="A89" s="119" t="s">
        <v>36</v>
      </c>
      <c r="B89" s="117">
        <v>477.5797195470592</v>
      </c>
      <c r="C89" s="117"/>
      <c r="D89" s="117"/>
    </row>
    <row r="90" spans="1:4">
      <c r="A90" s="119" t="s">
        <v>59</v>
      </c>
      <c r="B90" s="117">
        <v>397.73447281760741</v>
      </c>
      <c r="C90" s="117"/>
      <c r="D90" s="117"/>
    </row>
    <row r="91" spans="1:4">
      <c r="A91" s="119" t="s">
        <v>54</v>
      </c>
      <c r="B91" s="117">
        <v>399.33290093659531</v>
      </c>
      <c r="C91" s="117"/>
      <c r="D91" s="117"/>
    </row>
    <row r="92" spans="1:4">
      <c r="A92" s="119" t="s">
        <v>32</v>
      </c>
      <c r="B92" s="117">
        <v>376.43068049297494</v>
      </c>
      <c r="C92" s="117"/>
      <c r="D92" s="117"/>
    </row>
    <row r="93" spans="1:4">
      <c r="A93" s="119" t="s">
        <v>33</v>
      </c>
      <c r="B93" s="117">
        <v>4932.1779802423025</v>
      </c>
      <c r="C93" s="117"/>
      <c r="D93" s="117"/>
    </row>
    <row r="94" spans="1:4">
      <c r="A94" s="119"/>
      <c r="B94" s="117"/>
      <c r="C94" s="117"/>
      <c r="D94" s="117"/>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ADA2F-1E73-4F3D-8F17-DC8AD9BB3FBB}">
  <sheetPr codeName="Sheet17">
    <tabColor theme="5" tint="0.59999389629810485"/>
  </sheetPr>
  <dimension ref="A1:G28"/>
  <sheetViews>
    <sheetView showGridLines="0" zoomScale="80" zoomScaleNormal="80" workbookViewId="0"/>
  </sheetViews>
  <sheetFormatPr defaultRowHeight="15"/>
  <cols>
    <col min="1" max="1" width="10" style="125" bestFit="1" customWidth="1"/>
    <col min="2" max="2" width="22.140625" style="125" bestFit="1" customWidth="1"/>
    <col min="3" max="7" width="15.7109375" style="125" customWidth="1"/>
    <col min="8" max="16384" width="9.140625" style="125"/>
  </cols>
  <sheetData>
    <row r="1" spans="1:7">
      <c r="A1" s="128"/>
      <c r="B1" s="128"/>
      <c r="C1" s="129" t="s">
        <v>332</v>
      </c>
      <c r="D1" s="129" t="s">
        <v>333</v>
      </c>
      <c r="E1" s="129" t="s">
        <v>334</v>
      </c>
      <c r="F1" s="129" t="s">
        <v>335</v>
      </c>
      <c r="G1" s="129" t="s">
        <v>336</v>
      </c>
    </row>
    <row r="2" spans="1:7">
      <c r="A2" s="130" t="s">
        <v>9</v>
      </c>
      <c r="B2" s="128"/>
      <c r="C2" s="129"/>
      <c r="D2" s="129"/>
      <c r="E2" s="129"/>
      <c r="F2" s="129"/>
      <c r="G2" s="129"/>
    </row>
    <row r="3" spans="1:7">
      <c r="A3" s="128"/>
      <c r="B3" s="128" t="s">
        <v>337</v>
      </c>
      <c r="C3" s="131">
        <v>0.28450239999999999</v>
      </c>
      <c r="D3" s="131">
        <v>0.73411210000000005</v>
      </c>
      <c r="E3" s="131">
        <v>0.51755099999999998</v>
      </c>
      <c r="F3" s="131">
        <v>0</v>
      </c>
      <c r="G3" s="131">
        <v>0.61941039999999981</v>
      </c>
    </row>
    <row r="4" spans="1:7">
      <c r="A4" s="128"/>
      <c r="B4" s="128" t="s">
        <v>338</v>
      </c>
      <c r="C4" s="131">
        <v>0.26545760000000002</v>
      </c>
      <c r="D4" s="131">
        <v>1.049385</v>
      </c>
      <c r="E4" s="131">
        <v>0.51158709999999996</v>
      </c>
      <c r="F4" s="131">
        <v>0</v>
      </c>
      <c r="G4" s="131">
        <v>0.61214290000000005</v>
      </c>
    </row>
    <row r="5" spans="1:7">
      <c r="A5" s="128"/>
      <c r="B5" s="128" t="s">
        <v>339</v>
      </c>
      <c r="C5" s="131">
        <v>0.27394839999999998</v>
      </c>
      <c r="D5" s="131">
        <v>1.14392</v>
      </c>
      <c r="E5" s="131">
        <v>0.50455510000000003</v>
      </c>
      <c r="F5" s="131">
        <v>0</v>
      </c>
      <c r="G5" s="131">
        <v>0.60664709999999977</v>
      </c>
    </row>
    <row r="6" spans="1:7">
      <c r="A6" s="128"/>
      <c r="B6" s="128" t="s">
        <v>340</v>
      </c>
      <c r="C6" s="131">
        <v>0.28772180000000003</v>
      </c>
      <c r="D6" s="131">
        <v>1.044835</v>
      </c>
      <c r="E6" s="131">
        <v>0.52681</v>
      </c>
      <c r="F6" s="131">
        <v>0</v>
      </c>
      <c r="G6" s="131">
        <v>0.6076033999999999</v>
      </c>
    </row>
    <row r="7" spans="1:7">
      <c r="A7" s="128"/>
      <c r="B7" s="128" t="s">
        <v>341</v>
      </c>
      <c r="C7" s="131">
        <v>0.28116600000000003</v>
      </c>
      <c r="D7" s="131">
        <v>0.93396539999999995</v>
      </c>
      <c r="E7" s="131">
        <v>0.50273699999999999</v>
      </c>
      <c r="F7" s="131">
        <v>0</v>
      </c>
      <c r="G7" s="131">
        <v>0.61198179999999969</v>
      </c>
    </row>
    <row r="8" spans="1:7">
      <c r="A8" s="128"/>
      <c r="B8" s="128"/>
      <c r="C8" s="128"/>
      <c r="D8" s="128"/>
      <c r="E8" s="128"/>
      <c r="F8" s="128"/>
      <c r="G8" s="128"/>
    </row>
    <row r="9" spans="1:7">
      <c r="A9" s="130" t="s">
        <v>33</v>
      </c>
      <c r="B9" s="128"/>
      <c r="C9" s="129"/>
      <c r="D9" s="129"/>
      <c r="E9" s="129"/>
      <c r="F9" s="129"/>
      <c r="G9" s="129"/>
    </row>
    <row r="10" spans="1:7">
      <c r="A10" s="128"/>
      <c r="B10" s="128" t="s">
        <v>337</v>
      </c>
      <c r="C10" s="131">
        <v>1.490351</v>
      </c>
      <c r="D10" s="131">
        <v>0.82522689999999999</v>
      </c>
      <c r="E10" s="131">
        <v>0.59399959999999996</v>
      </c>
      <c r="F10" s="131">
        <v>0.20987249999999999</v>
      </c>
      <c r="G10" s="131">
        <v>0.81396650000000026</v>
      </c>
    </row>
    <row r="11" spans="1:7">
      <c r="A11" s="128"/>
      <c r="B11" s="128" t="s">
        <v>338</v>
      </c>
      <c r="C11" s="131">
        <v>1.17041</v>
      </c>
      <c r="D11" s="131">
        <v>0.76495089999999999</v>
      </c>
      <c r="E11" s="131">
        <v>0.56933</v>
      </c>
      <c r="F11" s="131">
        <v>0.17079759999999999</v>
      </c>
      <c r="G11" s="131">
        <v>0.74745590000000028</v>
      </c>
    </row>
    <row r="12" spans="1:7">
      <c r="A12" s="128"/>
      <c r="B12" s="128" t="s">
        <v>339</v>
      </c>
      <c r="C12" s="131">
        <v>0.96758630000000001</v>
      </c>
      <c r="D12" s="131">
        <v>0.70432039999999996</v>
      </c>
      <c r="E12" s="131">
        <v>0.50661179999999995</v>
      </c>
      <c r="F12" s="131">
        <v>0.1657902</v>
      </c>
      <c r="G12" s="131">
        <v>0.73723709999999976</v>
      </c>
    </row>
    <row r="13" spans="1:7">
      <c r="A13" s="128"/>
      <c r="B13" s="128" t="s">
        <v>340</v>
      </c>
      <c r="C13" s="131">
        <v>0.81437700000000002</v>
      </c>
      <c r="D13" s="131">
        <v>0.61807120000000004</v>
      </c>
      <c r="E13" s="131">
        <v>0.44548949999999998</v>
      </c>
      <c r="F13" s="131">
        <v>9.8914000000000002E-2</v>
      </c>
      <c r="G13" s="131">
        <v>0.73309829999999998</v>
      </c>
    </row>
    <row r="14" spans="1:7">
      <c r="A14" s="128"/>
      <c r="B14" s="128" t="s">
        <v>341</v>
      </c>
      <c r="C14" s="131">
        <v>0.51291249999999999</v>
      </c>
      <c r="D14" s="131">
        <v>0.40506720000000002</v>
      </c>
      <c r="E14" s="131">
        <v>0.32412190000000002</v>
      </c>
      <c r="F14" s="131">
        <v>0.1184134</v>
      </c>
      <c r="G14" s="131">
        <v>0.8073709</v>
      </c>
    </row>
    <row r="15" spans="1:7">
      <c r="A15" s="128"/>
      <c r="B15" s="128"/>
      <c r="C15" s="131"/>
      <c r="D15" s="131"/>
      <c r="E15" s="131"/>
      <c r="F15" s="131"/>
      <c r="G15" s="131"/>
    </row>
    <row r="16" spans="1:7">
      <c r="A16" s="130" t="s">
        <v>50</v>
      </c>
      <c r="B16" s="128"/>
      <c r="C16" s="129"/>
      <c r="D16" s="129"/>
      <c r="E16" s="129"/>
      <c r="F16" s="129"/>
      <c r="G16" s="129"/>
    </row>
    <row r="17" spans="1:7">
      <c r="A17" s="128"/>
      <c r="B17" s="128" t="s">
        <v>337</v>
      </c>
      <c r="C17" s="131">
        <v>1.125739</v>
      </c>
      <c r="D17" s="131">
        <v>0.54207720000000004</v>
      </c>
      <c r="E17" s="131">
        <v>5.4711099999999999E-2</v>
      </c>
      <c r="F17" s="131">
        <v>1.0569727</v>
      </c>
      <c r="G17" s="131">
        <v>2.5375487999999993</v>
      </c>
    </row>
    <row r="18" spans="1:7">
      <c r="A18" s="128"/>
      <c r="B18" s="128" t="s">
        <v>338</v>
      </c>
      <c r="C18" s="131">
        <v>0.78588709999999995</v>
      </c>
      <c r="D18" s="131">
        <v>0.41927219999999998</v>
      </c>
      <c r="E18" s="131">
        <v>7.16112E-2</v>
      </c>
      <c r="F18" s="131">
        <v>0.75411240000000002</v>
      </c>
      <c r="G18" s="131">
        <v>2.4691110000000007</v>
      </c>
    </row>
    <row r="19" spans="1:7">
      <c r="A19" s="128"/>
      <c r="B19" s="128" t="s">
        <v>339</v>
      </c>
      <c r="C19" s="131">
        <v>0.62254100000000001</v>
      </c>
      <c r="D19" s="131">
        <v>0.42503609999999997</v>
      </c>
      <c r="E19" s="131">
        <v>7.3635400000000004E-2</v>
      </c>
      <c r="F19" s="131">
        <v>0.77816200000000002</v>
      </c>
      <c r="G19" s="131">
        <v>2.4328783</v>
      </c>
    </row>
    <row r="20" spans="1:7">
      <c r="A20" s="128"/>
      <c r="B20" s="128" t="s">
        <v>340</v>
      </c>
      <c r="C20" s="131">
        <v>0.56010579999999999</v>
      </c>
      <c r="D20" s="131">
        <v>0.37063950000000001</v>
      </c>
      <c r="E20" s="131">
        <v>7.2188100000000005E-2</v>
      </c>
      <c r="F20" s="131">
        <v>0.66123980000000004</v>
      </c>
      <c r="G20" s="131">
        <v>2.430560900000001</v>
      </c>
    </row>
    <row r="21" spans="1:7">
      <c r="A21" s="128"/>
      <c r="B21" s="128" t="s">
        <v>341</v>
      </c>
      <c r="C21" s="131">
        <v>0.37903490000000001</v>
      </c>
      <c r="D21" s="131">
        <v>0.23429069999999999</v>
      </c>
      <c r="E21" s="131">
        <v>0.10724549999999999</v>
      </c>
      <c r="F21" s="131">
        <v>0.4013504</v>
      </c>
      <c r="G21" s="131">
        <v>2.5798354999999997</v>
      </c>
    </row>
    <row r="22" spans="1:7">
      <c r="A22" s="128"/>
      <c r="B22" s="128"/>
      <c r="C22" s="128"/>
      <c r="D22" s="128"/>
      <c r="E22" s="128"/>
      <c r="F22" s="128"/>
      <c r="G22" s="128"/>
    </row>
    <row r="23" spans="1:7">
      <c r="A23" s="130" t="s">
        <v>51</v>
      </c>
      <c r="B23" s="128"/>
      <c r="C23" s="129"/>
      <c r="D23" s="129"/>
      <c r="E23" s="129"/>
      <c r="F23" s="129"/>
      <c r="G23" s="129"/>
    </row>
    <row r="24" spans="1:7">
      <c r="A24" s="128"/>
      <c r="B24" s="128" t="s">
        <v>337</v>
      </c>
      <c r="C24" s="131">
        <v>0.57529140000000001</v>
      </c>
      <c r="D24" s="131">
        <v>3.2632899999999999E-2</v>
      </c>
      <c r="E24" s="131">
        <v>1.04276E-2</v>
      </c>
      <c r="F24" s="131">
        <v>9.8553100000000005E-2</v>
      </c>
      <c r="G24" s="131">
        <v>1.2624699000000006</v>
      </c>
    </row>
    <row r="25" spans="1:7">
      <c r="A25" s="128"/>
      <c r="B25" s="128" t="s">
        <v>338</v>
      </c>
      <c r="C25" s="131">
        <v>0.75035399999999997</v>
      </c>
      <c r="D25" s="131">
        <v>9.0931999999999999E-2</v>
      </c>
      <c r="E25" s="131">
        <v>3.4054899999999999E-2</v>
      </c>
      <c r="F25" s="131">
        <v>8.1404500000000005E-2</v>
      </c>
      <c r="G25" s="131">
        <v>1.2280492000000005</v>
      </c>
    </row>
    <row r="26" spans="1:7">
      <c r="A26" s="128"/>
      <c r="B26" s="128" t="s">
        <v>339</v>
      </c>
      <c r="C26" s="131">
        <v>0.89313620000000005</v>
      </c>
      <c r="D26" s="131">
        <v>0.16778499999999999</v>
      </c>
      <c r="E26" s="131">
        <v>6.7768099999999998E-2</v>
      </c>
      <c r="F26" s="131">
        <v>6.4464900000000006E-2</v>
      </c>
      <c r="G26" s="131">
        <v>1.2134426999999997</v>
      </c>
    </row>
    <row r="27" spans="1:7">
      <c r="A27" s="128"/>
      <c r="B27" s="128" t="s">
        <v>340</v>
      </c>
      <c r="C27" s="131">
        <v>1.0119959999999999</v>
      </c>
      <c r="D27" s="131">
        <v>0.25537359999999998</v>
      </c>
      <c r="E27" s="131">
        <v>0.1360509</v>
      </c>
      <c r="F27" s="131">
        <v>4.6615299999999998E-2</v>
      </c>
      <c r="G27" s="131">
        <v>1.2007498000000003</v>
      </c>
    </row>
    <row r="28" spans="1:7">
      <c r="A28" s="128"/>
      <c r="B28" s="128" t="s">
        <v>341</v>
      </c>
      <c r="C28" s="131">
        <v>1.0902750000000001</v>
      </c>
      <c r="D28" s="131">
        <v>0.23065069999999999</v>
      </c>
      <c r="E28" s="131">
        <v>0.20591429999999999</v>
      </c>
      <c r="F28" s="131">
        <v>1.5781300000000002E-2</v>
      </c>
      <c r="G28" s="131">
        <v>1.2436691999999998</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7A25E-FEEB-41EF-A07F-698134169E76}">
  <sheetPr codeName="Sheet18">
    <tabColor theme="5" tint="0.59999389629810485"/>
  </sheetPr>
  <dimension ref="A2:G6"/>
  <sheetViews>
    <sheetView showGridLines="0" topLeftCell="A19" workbookViewId="0">
      <selection activeCell="S32" sqref="S32"/>
    </sheetView>
  </sheetViews>
  <sheetFormatPr defaultColWidth="9.140625" defaultRowHeight="12.75"/>
  <cols>
    <col min="1" max="1" width="9.140625" style="132"/>
    <col min="2" max="2" width="12.28515625" style="132" bestFit="1" customWidth="1"/>
    <col min="3" max="3" width="11.7109375" style="132" customWidth="1"/>
    <col min="4" max="16384" width="9.140625" style="132"/>
  </cols>
  <sheetData>
    <row r="2" spans="1:7" ht="51">
      <c r="A2" s="515" t="s">
        <v>342</v>
      </c>
      <c r="B2" s="516"/>
      <c r="C2" s="133" t="s">
        <v>343</v>
      </c>
      <c r="D2" s="133" t="s">
        <v>344</v>
      </c>
      <c r="E2" s="133" t="s">
        <v>345</v>
      </c>
      <c r="F2" s="133" t="s">
        <v>346</v>
      </c>
      <c r="G2" s="133" t="s">
        <v>347</v>
      </c>
    </row>
    <row r="3" spans="1:7">
      <c r="A3" s="517" t="s">
        <v>348</v>
      </c>
      <c r="B3" s="134" t="s">
        <v>33</v>
      </c>
      <c r="C3" s="135">
        <v>1.2865707874298096</v>
      </c>
      <c r="D3" s="135">
        <v>1.8976842164993286</v>
      </c>
      <c r="E3" s="135">
        <v>2.7122759819030762</v>
      </c>
      <c r="F3" s="135">
        <v>3.3548593521118164</v>
      </c>
      <c r="G3" s="135">
        <v>4.2656569480895996</v>
      </c>
    </row>
    <row r="4" spans="1:7">
      <c r="A4" s="518"/>
      <c r="B4" s="136" t="s">
        <v>51</v>
      </c>
      <c r="C4" s="135">
        <v>1.5638662576675415</v>
      </c>
      <c r="D4" s="135">
        <v>2.5707032680511475</v>
      </c>
      <c r="E4" s="135">
        <v>2.9355099201202393</v>
      </c>
      <c r="F4" s="135">
        <v>4.4677948951721191</v>
      </c>
      <c r="G4" s="135">
        <v>6.7886743545532227</v>
      </c>
    </row>
    <row r="5" spans="1:7">
      <c r="A5" s="518"/>
      <c r="B5" s="136" t="s">
        <v>50</v>
      </c>
      <c r="C5" s="135">
        <v>5.2972159385681152</v>
      </c>
      <c r="D5" s="135">
        <v>6.6114563941955566</v>
      </c>
      <c r="E5" s="135">
        <v>7.6811399459838867</v>
      </c>
      <c r="F5" s="135">
        <v>8.8720111846923828</v>
      </c>
      <c r="G5" s="135">
        <v>10.333306312561035</v>
      </c>
    </row>
    <row r="6" spans="1:7">
      <c r="A6" s="519"/>
      <c r="B6" s="136" t="s">
        <v>9</v>
      </c>
      <c r="C6" s="135">
        <v>0.8813292384147644</v>
      </c>
      <c r="D6" s="135">
        <v>1.1962021589279175</v>
      </c>
      <c r="E6" s="135">
        <v>1.4191676378250122</v>
      </c>
      <c r="F6" s="135">
        <v>1.8598209619522095</v>
      </c>
      <c r="G6" s="135">
        <v>2.4527881145477295</v>
      </c>
    </row>
  </sheetData>
  <mergeCells count="2">
    <mergeCell ref="A2:B2"/>
    <mergeCell ref="A3:A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2AFAC-A246-4043-8B6E-C5A1C9A7F41C}">
  <sheetPr codeName="Sheet19">
    <tabColor theme="5" tint="0.59999389629810485"/>
  </sheetPr>
  <dimension ref="A2:H10"/>
  <sheetViews>
    <sheetView showGridLines="0" topLeftCell="A13" zoomScale="85" zoomScaleNormal="85" workbookViewId="0">
      <selection activeCell="R5" sqref="R5"/>
    </sheetView>
  </sheetViews>
  <sheetFormatPr defaultRowHeight="15"/>
  <cols>
    <col min="1" max="1" width="14.7109375" style="125" bestFit="1" customWidth="1"/>
    <col min="2" max="2" width="15.140625" style="125" bestFit="1" customWidth="1"/>
    <col min="3" max="3" width="18" style="125" bestFit="1" customWidth="1"/>
    <col min="4" max="4" width="15.140625" style="125" bestFit="1" customWidth="1"/>
    <col min="5" max="5" width="18" style="125" bestFit="1" customWidth="1"/>
    <col min="6" max="16384" width="9.140625" style="125"/>
  </cols>
  <sheetData>
    <row r="2" spans="1:8">
      <c r="A2" s="128"/>
      <c r="B2" s="520" t="s">
        <v>311</v>
      </c>
      <c r="C2" s="520"/>
      <c r="D2" s="520" t="s">
        <v>349</v>
      </c>
      <c r="E2" s="520"/>
      <c r="F2" s="128"/>
      <c r="G2" s="128"/>
      <c r="H2" s="128"/>
    </row>
    <row r="3" spans="1:8">
      <c r="A3" s="128"/>
      <c r="B3" s="128" t="s">
        <v>350</v>
      </c>
      <c r="C3" s="128" t="s">
        <v>351</v>
      </c>
      <c r="D3" s="128" t="s">
        <v>352</v>
      </c>
      <c r="E3" s="128" t="s">
        <v>353</v>
      </c>
      <c r="F3" s="128"/>
      <c r="G3" s="128"/>
      <c r="H3" s="128"/>
    </row>
    <row r="4" spans="1:8">
      <c r="A4" s="140" t="s">
        <v>33</v>
      </c>
      <c r="B4" s="139">
        <v>7.9971578462591602</v>
      </c>
      <c r="C4" s="139">
        <v>0.23275748868480706</v>
      </c>
      <c r="D4" s="139">
        <v>55.071174509890973</v>
      </c>
      <c r="E4" s="139">
        <v>0.10160530217855131</v>
      </c>
      <c r="F4" s="139"/>
      <c r="G4" s="139">
        <f>D4-B4</f>
        <v>47.074016663631809</v>
      </c>
      <c r="H4" s="139">
        <f>E4-C4</f>
        <v>-0.13115218650625576</v>
      </c>
    </row>
    <row r="5" spans="1:8">
      <c r="A5" s="140" t="s">
        <v>50</v>
      </c>
      <c r="B5" s="139">
        <v>1.7669196965825071</v>
      </c>
      <c r="C5" s="139">
        <v>0.74823323636560213</v>
      </c>
      <c r="D5" s="139">
        <v>45.328200077976192</v>
      </c>
      <c r="E5" s="139">
        <v>0.42637474351106508</v>
      </c>
      <c r="F5" s="139"/>
      <c r="G5" s="139">
        <f t="shared" ref="G5:H9" si="0">D5-B5</f>
        <v>43.561280381393686</v>
      </c>
      <c r="H5" s="139">
        <f t="shared" si="0"/>
        <v>-0.32185849285453705</v>
      </c>
    </row>
    <row r="6" spans="1:8">
      <c r="A6" s="140" t="s">
        <v>51</v>
      </c>
      <c r="B6" s="139">
        <v>-4.9886200987610021</v>
      </c>
      <c r="C6" s="139">
        <v>0.11836263249203524</v>
      </c>
      <c r="D6" s="139">
        <v>41.752770351476109</v>
      </c>
      <c r="E6" s="139">
        <v>5.7640843102307306E-2</v>
      </c>
      <c r="F6" s="139"/>
      <c r="G6" s="139">
        <f t="shared" si="0"/>
        <v>46.741390450237112</v>
      </c>
      <c r="H6" s="139">
        <f t="shared" si="0"/>
        <v>-6.0721789389727936E-2</v>
      </c>
    </row>
    <row r="7" spans="1:8">
      <c r="A7" s="140" t="s">
        <v>15</v>
      </c>
      <c r="B7" s="139">
        <v>39.199842359286357</v>
      </c>
      <c r="C7" s="139">
        <v>0.21128189626934621</v>
      </c>
      <c r="D7" s="139">
        <v>67.280025430987237</v>
      </c>
      <c r="E7" s="139">
        <v>7.5835711737769318E-2</v>
      </c>
      <c r="F7" s="139"/>
      <c r="G7" s="139">
        <f t="shared" si="0"/>
        <v>28.08018307170088</v>
      </c>
      <c r="H7" s="139">
        <f t="shared" si="0"/>
        <v>-0.13544618453157689</v>
      </c>
    </row>
    <row r="8" spans="1:8">
      <c r="A8" s="140" t="s">
        <v>81</v>
      </c>
      <c r="B8" s="139">
        <v>21.701970329997032</v>
      </c>
      <c r="C8" s="139">
        <v>1.5158417508680377</v>
      </c>
      <c r="D8" s="139">
        <v>62.87173944334117</v>
      </c>
      <c r="E8" s="139">
        <v>0.6379603746588135</v>
      </c>
      <c r="F8" s="139"/>
      <c r="G8" s="139">
        <f t="shared" si="0"/>
        <v>41.169769113344138</v>
      </c>
      <c r="H8" s="139">
        <f t="shared" si="0"/>
        <v>-0.87788137620922424</v>
      </c>
    </row>
    <row r="9" spans="1:8">
      <c r="A9" s="140" t="s">
        <v>32</v>
      </c>
      <c r="B9" s="139">
        <v>37.856177710389531</v>
      </c>
      <c r="C9" s="139">
        <v>7.0076739458241458E-2</v>
      </c>
      <c r="D9" s="139">
        <v>65.80616798742679</v>
      </c>
      <c r="E9" s="139">
        <v>2.3416640757541105E-2</v>
      </c>
      <c r="F9" s="139"/>
      <c r="G9" s="139">
        <f t="shared" si="0"/>
        <v>27.949990277037259</v>
      </c>
      <c r="H9" s="139">
        <f t="shared" si="0"/>
        <v>-4.6660098700700356E-2</v>
      </c>
    </row>
    <row r="10" spans="1:8">
      <c r="A10" s="137"/>
    </row>
  </sheetData>
  <mergeCells count="2">
    <mergeCell ref="B2:C2"/>
    <mergeCell ref="D2:E2"/>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9E92D-09D3-4EF0-8B95-69A2859E7EE9}">
  <sheetPr codeName="Sheet20">
    <tabColor theme="5" tint="0.59999389629810485"/>
  </sheetPr>
  <dimension ref="A2:I35"/>
  <sheetViews>
    <sheetView showGridLines="0" zoomScale="85" zoomScaleNormal="85" workbookViewId="0">
      <selection activeCell="B12" sqref="B12"/>
    </sheetView>
  </sheetViews>
  <sheetFormatPr defaultRowHeight="15"/>
  <cols>
    <col min="1" max="1" width="42.85546875" style="125" customWidth="1"/>
    <col min="2" max="8" width="12.7109375" style="125" customWidth="1"/>
    <col min="9" max="16384" width="9.140625" style="125"/>
  </cols>
  <sheetData>
    <row r="2" spans="1:7" ht="45">
      <c r="A2" s="157" t="s">
        <v>354</v>
      </c>
      <c r="B2" s="158" t="s">
        <v>355</v>
      </c>
      <c r="C2" s="157" t="s">
        <v>356</v>
      </c>
      <c r="D2" s="126"/>
      <c r="F2" s="141"/>
    </row>
    <row r="3" spans="1:7" ht="30">
      <c r="A3" s="159" t="s">
        <v>357</v>
      </c>
      <c r="B3" s="156">
        <v>17.449703042448533</v>
      </c>
      <c r="C3" s="156">
        <v>2.8387237762237731</v>
      </c>
      <c r="D3" s="126"/>
      <c r="F3" s="142"/>
      <c r="G3" s="126"/>
    </row>
    <row r="4" spans="1:7">
      <c r="A4" s="159" t="s">
        <v>358</v>
      </c>
      <c r="B4" s="156">
        <v>17.449703042448533</v>
      </c>
      <c r="C4" s="156">
        <v>51.929632867132881</v>
      </c>
      <c r="D4" s="126"/>
      <c r="F4" s="126"/>
      <c r="G4" s="126"/>
    </row>
    <row r="5" spans="1:7">
      <c r="A5" s="159" t="s">
        <v>359</v>
      </c>
      <c r="B5" s="156">
        <v>27.697941337219895</v>
      </c>
      <c r="C5" s="156">
        <v>7.244607244607252</v>
      </c>
      <c r="D5" s="142"/>
      <c r="F5" s="143"/>
      <c r="G5" s="126"/>
    </row>
    <row r="6" spans="1:7">
      <c r="B6" s="148"/>
      <c r="C6" s="149"/>
      <c r="D6" s="126"/>
      <c r="F6" s="142"/>
      <c r="G6" s="126"/>
    </row>
    <row r="7" spans="1:7">
      <c r="B7" s="151"/>
      <c r="C7" s="149"/>
      <c r="D7" s="126"/>
      <c r="F7" s="144"/>
      <c r="G7" s="126"/>
    </row>
    <row r="8" spans="1:7">
      <c r="B8" s="152"/>
      <c r="C8" s="149"/>
      <c r="D8" s="126"/>
      <c r="F8" s="146"/>
      <c r="G8" s="126"/>
    </row>
    <row r="9" spans="1:7">
      <c r="B9" s="151"/>
      <c r="C9" s="149"/>
      <c r="D9" s="126"/>
      <c r="F9" s="144"/>
      <c r="G9" s="126"/>
    </row>
    <row r="10" spans="1:7">
      <c r="B10" s="152"/>
      <c r="C10" s="149"/>
      <c r="D10" s="126"/>
      <c r="F10" s="145"/>
      <c r="G10" s="126"/>
    </row>
    <row r="11" spans="1:7">
      <c r="B11" s="152"/>
      <c r="C11" s="149"/>
      <c r="D11" s="126"/>
      <c r="F11" s="145"/>
      <c r="G11" s="126"/>
    </row>
    <row r="12" spans="1:7">
      <c r="B12" s="153"/>
      <c r="C12" s="149"/>
      <c r="D12" s="126"/>
      <c r="F12" s="145"/>
      <c r="G12" s="126"/>
    </row>
    <row r="13" spans="1:7">
      <c r="B13" s="152"/>
      <c r="C13" s="149"/>
      <c r="D13" s="126"/>
      <c r="F13" s="145"/>
      <c r="G13" s="126"/>
    </row>
    <row r="14" spans="1:7">
      <c r="B14" s="152"/>
      <c r="C14" s="149"/>
      <c r="D14" s="126"/>
      <c r="F14" s="145"/>
      <c r="G14" s="126"/>
    </row>
    <row r="15" spans="1:7">
      <c r="B15" s="152"/>
      <c r="C15" s="149"/>
      <c r="D15" s="126"/>
      <c r="F15" s="145"/>
      <c r="G15" s="126"/>
    </row>
    <row r="16" spans="1:7">
      <c r="B16" s="150"/>
      <c r="C16" s="149"/>
      <c r="D16" s="126"/>
      <c r="F16" s="126"/>
      <c r="G16" s="126"/>
    </row>
    <row r="17" spans="2:9">
      <c r="B17" s="150"/>
      <c r="C17" s="149"/>
      <c r="D17" s="126"/>
      <c r="F17" s="126"/>
      <c r="G17" s="126"/>
    </row>
    <row r="18" spans="2:9">
      <c r="B18" s="150"/>
      <c r="C18" s="149"/>
      <c r="D18" s="126"/>
      <c r="F18" s="126"/>
      <c r="G18" s="126"/>
    </row>
    <row r="19" spans="2:9">
      <c r="B19" s="149"/>
      <c r="C19" s="149"/>
      <c r="D19" s="126"/>
      <c r="F19" s="126"/>
      <c r="G19" s="126"/>
    </row>
    <row r="20" spans="2:9">
      <c r="B20" s="154"/>
      <c r="C20" s="154"/>
      <c r="D20" s="141"/>
      <c r="F20" s="141"/>
      <c r="G20" s="141"/>
    </row>
    <row r="21" spans="2:9">
      <c r="B21" s="148"/>
      <c r="C21" s="155"/>
      <c r="D21" s="126"/>
      <c r="F21" s="142"/>
      <c r="G21" s="143"/>
    </row>
    <row r="22" spans="2:9">
      <c r="B22" s="148"/>
      <c r="C22" s="155"/>
      <c r="D22" s="142"/>
      <c r="F22" s="142"/>
      <c r="G22" s="143"/>
    </row>
    <row r="23" spans="2:9">
      <c r="B23" s="148"/>
      <c r="C23" s="155"/>
      <c r="D23" s="142"/>
      <c r="F23" s="142"/>
      <c r="G23" s="143"/>
    </row>
    <row r="24" spans="2:9">
      <c r="B24" s="148"/>
      <c r="C24" s="155"/>
      <c r="D24" s="142"/>
      <c r="F24" s="142"/>
      <c r="G24" s="143"/>
    </row>
    <row r="25" spans="2:9">
      <c r="B25" s="148"/>
      <c r="C25" s="155"/>
      <c r="D25" s="142"/>
      <c r="F25" s="142"/>
      <c r="G25" s="143"/>
    </row>
    <row r="26" spans="2:9">
      <c r="B26" s="148"/>
      <c r="C26" s="155"/>
      <c r="D26" s="142"/>
      <c r="F26" s="142"/>
      <c r="G26" s="143"/>
    </row>
    <row r="27" spans="2:9">
      <c r="B27" s="127"/>
      <c r="C27" s="143"/>
      <c r="D27" s="142"/>
      <c r="F27" s="142"/>
      <c r="G27" s="143"/>
    </row>
    <row r="28" spans="2:9">
      <c r="B28" s="126"/>
      <c r="C28" s="143"/>
      <c r="D28" s="126"/>
      <c r="F28" s="126"/>
      <c r="G28" s="143"/>
    </row>
    <row r="29" spans="2:9">
      <c r="D29" s="141"/>
      <c r="E29" s="147"/>
      <c r="F29" s="141"/>
      <c r="H29" s="521"/>
      <c r="I29" s="521"/>
    </row>
    <row r="30" spans="2:9">
      <c r="D30" s="142"/>
      <c r="E30" s="142"/>
      <c r="F30" s="126"/>
      <c r="I30" s="126"/>
    </row>
    <row r="31" spans="2:9">
      <c r="D31" s="142"/>
      <c r="E31" s="142"/>
      <c r="F31" s="126"/>
      <c r="H31" s="126"/>
      <c r="I31" s="142"/>
    </row>
    <row r="32" spans="2:9">
      <c r="D32" s="142"/>
      <c r="E32" s="142"/>
      <c r="F32" s="142"/>
      <c r="H32" s="127"/>
      <c r="I32" s="142"/>
    </row>
    <row r="33" spans="2:7">
      <c r="B33" s="126"/>
      <c r="C33" s="143"/>
      <c r="D33" s="126"/>
      <c r="F33" s="126"/>
      <c r="G33" s="143"/>
    </row>
    <row r="34" spans="2:7">
      <c r="B34" s="126"/>
      <c r="C34" s="143"/>
      <c r="D34" s="126"/>
      <c r="F34" s="126"/>
      <c r="G34" s="143"/>
    </row>
    <row r="35" spans="2:7">
      <c r="C35" s="143"/>
      <c r="G35" s="143"/>
    </row>
  </sheetData>
  <mergeCells count="1">
    <mergeCell ref="H29:I29"/>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B1B5D-9BFB-48A6-AE25-5FCBC9E7D963}">
  <sheetPr codeName="Sheet21">
    <tabColor theme="5" tint="0.59999389629810485"/>
  </sheetPr>
  <dimension ref="A1:H31"/>
  <sheetViews>
    <sheetView showGridLines="0" zoomScale="70" zoomScaleNormal="70" workbookViewId="0">
      <selection sqref="A1:A17"/>
    </sheetView>
  </sheetViews>
  <sheetFormatPr defaultRowHeight="15"/>
  <cols>
    <col min="1" max="1" width="10.5703125" style="125" bestFit="1" customWidth="1"/>
    <col min="2" max="2" width="14.85546875" style="125" bestFit="1" customWidth="1"/>
    <col min="3" max="3" width="48.140625" style="125" bestFit="1" customWidth="1"/>
    <col min="4" max="4" width="13.85546875" style="125" customWidth="1"/>
    <col min="5" max="8" width="10.85546875" style="125" bestFit="1" customWidth="1"/>
    <col min="9" max="16384" width="9.140625" style="125"/>
  </cols>
  <sheetData>
    <row r="1" spans="1:8" ht="30.75" thickBot="1">
      <c r="A1" s="522" t="s">
        <v>348</v>
      </c>
      <c r="B1" s="525"/>
      <c r="C1" s="526"/>
      <c r="D1" s="171" t="s">
        <v>341</v>
      </c>
      <c r="E1" s="171" t="s">
        <v>340</v>
      </c>
      <c r="F1" s="171" t="s">
        <v>339</v>
      </c>
      <c r="G1" s="171" t="s">
        <v>338</v>
      </c>
      <c r="H1" s="172" t="s">
        <v>337</v>
      </c>
    </row>
    <row r="2" spans="1:8">
      <c r="A2" s="523"/>
      <c r="B2" s="527" t="s">
        <v>9</v>
      </c>
      <c r="C2" s="162" t="s">
        <v>360</v>
      </c>
      <c r="D2" s="163">
        <v>1.3923800574459235</v>
      </c>
      <c r="E2" s="163">
        <v>0.85062193143499942</v>
      </c>
      <c r="F2" s="163">
        <v>0.3595107587673958</v>
      </c>
      <c r="G2" s="163">
        <v>-0.42330050873976033</v>
      </c>
      <c r="H2" s="164">
        <v>-2.3075948448114261</v>
      </c>
    </row>
    <row r="3" spans="1:8">
      <c r="A3" s="523"/>
      <c r="B3" s="528"/>
      <c r="C3" s="165" t="s">
        <v>361</v>
      </c>
      <c r="D3" s="166">
        <v>0.46938732522264059</v>
      </c>
      <c r="E3" s="166">
        <v>0.97602420300243065</v>
      </c>
      <c r="F3" s="166">
        <v>1.2667453953217775</v>
      </c>
      <c r="G3" s="166">
        <v>-1.0258219352767544</v>
      </c>
      <c r="H3" s="167">
        <v>-0.74831138295751387</v>
      </c>
    </row>
    <row r="4" spans="1:8">
      <c r="A4" s="523"/>
      <c r="B4" s="528"/>
      <c r="C4" s="165" t="s">
        <v>362</v>
      </c>
      <c r="D4" s="166">
        <v>-0.40578284341810411</v>
      </c>
      <c r="E4" s="166">
        <v>0.27353225206862497</v>
      </c>
      <c r="F4" s="166">
        <v>0.67113315203221502</v>
      </c>
      <c r="G4" s="166">
        <v>0.9425882554989895</v>
      </c>
      <c r="H4" s="167">
        <v>1.0658280821583601</v>
      </c>
    </row>
    <row r="5" spans="1:8" ht="15.75" thickBot="1">
      <c r="A5" s="523"/>
      <c r="B5" s="529"/>
      <c r="C5" s="168" t="s">
        <v>363</v>
      </c>
      <c r="D5" s="169"/>
      <c r="E5" s="169"/>
      <c r="F5" s="169"/>
      <c r="G5" s="169"/>
      <c r="H5" s="170"/>
    </row>
    <row r="6" spans="1:8" ht="16.5" customHeight="1">
      <c r="A6" s="523"/>
      <c r="B6" s="527" t="s">
        <v>50</v>
      </c>
      <c r="C6" s="162" t="s">
        <v>360</v>
      </c>
      <c r="D6" s="163">
        <v>3.1528890969379022</v>
      </c>
      <c r="E6" s="163">
        <v>1.7643940948566992</v>
      </c>
      <c r="F6" s="163">
        <v>0.36693024488883186</v>
      </c>
      <c r="G6" s="163">
        <v>-2.0516852627581725</v>
      </c>
      <c r="H6" s="164">
        <v>-8.9784585546687907</v>
      </c>
    </row>
    <row r="7" spans="1:8" ht="16.5" customHeight="1">
      <c r="A7" s="523"/>
      <c r="B7" s="528"/>
      <c r="C7" s="165" t="s">
        <v>364</v>
      </c>
      <c r="D7" s="166">
        <v>1.7521636532581089</v>
      </c>
      <c r="E7" s="166">
        <v>2.2126088378056572</v>
      </c>
      <c r="F7" s="166">
        <v>2.4909058216629671</v>
      </c>
      <c r="G7" s="166">
        <v>-2.5851277182116199</v>
      </c>
      <c r="H7" s="167">
        <v>-2.5851277182116172</v>
      </c>
    </row>
    <row r="8" spans="1:8" ht="16.5" customHeight="1">
      <c r="A8" s="523"/>
      <c r="B8" s="528"/>
      <c r="C8" s="165" t="s">
        <v>365</v>
      </c>
      <c r="D8" s="166">
        <v>0.88893272115376076</v>
      </c>
      <c r="E8" s="166">
        <v>1.3493779057013078</v>
      </c>
      <c r="F8" s="166">
        <v>1.6276748895586168</v>
      </c>
      <c r="G8" s="166">
        <v>1.8242145396952472</v>
      </c>
      <c r="H8" s="167">
        <v>2.781545117522759</v>
      </c>
    </row>
    <row r="9" spans="1:8" ht="15.75" thickBot="1">
      <c r="A9" s="523"/>
      <c r="B9" s="529"/>
      <c r="C9" s="168" t="s">
        <v>363</v>
      </c>
      <c r="D9" s="169"/>
      <c r="E9" s="169"/>
      <c r="F9" s="169"/>
      <c r="G9" s="169"/>
      <c r="H9" s="170"/>
    </row>
    <row r="10" spans="1:8">
      <c r="A10" s="523"/>
      <c r="B10" s="527" t="s">
        <v>51</v>
      </c>
      <c r="C10" s="162" t="s">
        <v>360</v>
      </c>
      <c r="D10" s="163">
        <v>2.4329267754973043</v>
      </c>
      <c r="E10" s="163">
        <v>1.2351390957128441</v>
      </c>
      <c r="F10" s="163">
        <v>0.15924897126587334</v>
      </c>
      <c r="G10" s="163">
        <v>-0.99413302850254048</v>
      </c>
      <c r="H10" s="164">
        <v>-2.8312980465189703</v>
      </c>
    </row>
    <row r="11" spans="1:8">
      <c r="A11" s="523"/>
      <c r="B11" s="528"/>
      <c r="C11" s="165" t="s">
        <v>364</v>
      </c>
      <c r="D11" s="166">
        <v>1.6783471001569195</v>
      </c>
      <c r="E11" s="166">
        <v>1.5191165354556744</v>
      </c>
      <c r="F11" s="166">
        <v>1.2321726345733881</v>
      </c>
      <c r="G11" s="166">
        <v>-1.5957973015342195</v>
      </c>
      <c r="H11" s="167">
        <v>-1.5957973015342217</v>
      </c>
    </row>
    <row r="12" spans="1:8">
      <c r="A12" s="523"/>
      <c r="B12" s="528"/>
      <c r="C12" s="165" t="s">
        <v>365</v>
      </c>
      <c r="D12" s="166">
        <v>1.0835014629405539</v>
      </c>
      <c r="E12" s="166">
        <v>0.9242708982393073</v>
      </c>
      <c r="F12" s="166">
        <v>0.63732699735702214</v>
      </c>
      <c r="G12" s="166">
        <v>0.37668914971437051</v>
      </c>
      <c r="H12" s="167">
        <v>0.13530234501753879</v>
      </c>
    </row>
    <row r="13" spans="1:8" ht="15.75" thickBot="1">
      <c r="A13" s="523"/>
      <c r="B13" s="529"/>
      <c r="C13" s="168" t="s">
        <v>363</v>
      </c>
      <c r="D13" s="169"/>
      <c r="E13" s="169"/>
      <c r="F13" s="169"/>
      <c r="G13" s="169"/>
      <c r="H13" s="170"/>
    </row>
    <row r="14" spans="1:8">
      <c r="A14" s="523"/>
      <c r="B14" s="527" t="s">
        <v>165</v>
      </c>
      <c r="C14" s="162" t="s">
        <v>360</v>
      </c>
      <c r="D14" s="163">
        <v>1.4936818228165445</v>
      </c>
      <c r="E14" s="163">
        <v>1.075740774408815</v>
      </c>
      <c r="F14" s="163">
        <v>0.5046742051934916</v>
      </c>
      <c r="G14" s="163">
        <v>-0.55737455041173556</v>
      </c>
      <c r="H14" s="164">
        <v>-3.7330098853975544</v>
      </c>
    </row>
    <row r="15" spans="1:8">
      <c r="A15" s="523"/>
      <c r="B15" s="528"/>
      <c r="C15" s="165" t="s">
        <v>361</v>
      </c>
      <c r="D15" s="166">
        <v>1.1186710300224114</v>
      </c>
      <c r="E15" s="166">
        <v>1.2798565087364087</v>
      </c>
      <c r="F15" s="166">
        <v>1.4341324189101008</v>
      </c>
      <c r="G15" s="166">
        <v>-1.9434839925045879</v>
      </c>
      <c r="H15" s="167">
        <v>-1.8687535392777432</v>
      </c>
    </row>
    <row r="16" spans="1:8">
      <c r="A16" s="523"/>
      <c r="B16" s="528"/>
      <c r="C16" s="165" t="s">
        <v>362</v>
      </c>
      <c r="D16" s="166">
        <v>0.56047206116402881</v>
      </c>
      <c r="E16" s="166">
        <v>0.52419067725321744</v>
      </c>
      <c r="F16" s="166">
        <v>0.56448244178746121</v>
      </c>
      <c r="G16" s="166">
        <v>0.67805527312840885</v>
      </c>
      <c r="H16" s="167">
        <v>1.3218066176370855</v>
      </c>
    </row>
    <row r="17" spans="1:8" ht="15.75" thickBot="1">
      <c r="A17" s="524"/>
      <c r="B17" s="529"/>
      <c r="C17" s="168" t="s">
        <v>363</v>
      </c>
      <c r="D17" s="169"/>
      <c r="E17" s="169"/>
      <c r="F17" s="169"/>
      <c r="G17" s="169"/>
      <c r="H17" s="170"/>
    </row>
    <row r="18" spans="1:8">
      <c r="A18" s="160"/>
    </row>
    <row r="19" spans="1:8">
      <c r="A19" s="160"/>
    </row>
    <row r="20" spans="1:8">
      <c r="A20" s="160"/>
      <c r="D20" s="142"/>
      <c r="E20" s="142"/>
      <c r="F20" s="142"/>
      <c r="G20" s="142"/>
      <c r="H20" s="142"/>
    </row>
    <row r="21" spans="1:8">
      <c r="A21" s="160"/>
      <c r="D21" s="142"/>
      <c r="E21" s="142"/>
      <c r="F21" s="142"/>
      <c r="G21" s="142"/>
      <c r="H21" s="142"/>
    </row>
    <row r="22" spans="1:8">
      <c r="A22" s="160"/>
      <c r="D22" s="142"/>
      <c r="E22" s="142"/>
      <c r="F22" s="142"/>
      <c r="G22" s="142"/>
      <c r="H22" s="142"/>
    </row>
    <row r="23" spans="1:8">
      <c r="D23" s="142"/>
      <c r="E23" s="142"/>
      <c r="F23" s="142"/>
      <c r="G23" s="142"/>
      <c r="H23" s="142"/>
    </row>
    <row r="24" spans="1:8">
      <c r="D24" s="142"/>
      <c r="E24" s="142"/>
      <c r="F24" s="142"/>
      <c r="G24" s="142"/>
      <c r="H24" s="142"/>
    </row>
    <row r="27" spans="1:8">
      <c r="D27" s="161"/>
    </row>
    <row r="28" spans="1:8">
      <c r="D28" s="142"/>
    </row>
    <row r="29" spans="1:8">
      <c r="D29" s="142"/>
    </row>
    <row r="30" spans="1:8">
      <c r="D30" s="142"/>
    </row>
    <row r="31" spans="1:8">
      <c r="D31" s="142"/>
    </row>
  </sheetData>
  <mergeCells count="6">
    <mergeCell ref="A1:A17"/>
    <mergeCell ref="B1:C1"/>
    <mergeCell ref="B2:B5"/>
    <mergeCell ref="B6:B9"/>
    <mergeCell ref="B10:B13"/>
    <mergeCell ref="B14:B1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5" tint="0.39997558519241921"/>
  </sheetPr>
  <dimension ref="B4:L76"/>
  <sheetViews>
    <sheetView zoomScaleNormal="100" workbookViewId="0">
      <selection activeCell="N12" sqref="N12"/>
    </sheetView>
  </sheetViews>
  <sheetFormatPr defaultColWidth="9.140625" defaultRowHeight="15"/>
  <cols>
    <col min="1" max="1" width="9.140625" style="24"/>
    <col min="2" max="2" width="7" style="24" customWidth="1"/>
    <col min="3" max="9" width="11.7109375" style="24" customWidth="1"/>
    <col min="10" max="10" width="10.5703125" style="24" customWidth="1"/>
    <col min="11" max="11" width="19.7109375" style="24" customWidth="1"/>
    <col min="12" max="12" width="13" style="24" customWidth="1"/>
    <col min="13" max="16384" width="9.140625" style="24"/>
  </cols>
  <sheetData>
    <row r="4" spans="2:12" ht="15.75" thickBot="1"/>
    <row r="5" spans="2:12">
      <c r="B5" s="25"/>
      <c r="C5" s="26"/>
      <c r="D5" s="26"/>
      <c r="E5" s="26"/>
      <c r="F5" s="26"/>
      <c r="G5" s="26"/>
      <c r="H5" s="26"/>
      <c r="I5" s="26"/>
      <c r="J5" s="26"/>
      <c r="K5" s="26"/>
      <c r="L5" s="27"/>
    </row>
    <row r="6" spans="2:12">
      <c r="B6" s="28"/>
      <c r="C6" s="29"/>
      <c r="D6" s="29"/>
      <c r="E6" s="29"/>
      <c r="F6" s="29"/>
      <c r="G6" s="29"/>
      <c r="H6" s="29"/>
      <c r="I6" s="29"/>
      <c r="J6" s="29"/>
      <c r="K6" s="29"/>
      <c r="L6" s="39"/>
    </row>
    <row r="7" spans="2:12">
      <c r="B7" s="467" t="s">
        <v>0</v>
      </c>
      <c r="C7" s="468"/>
      <c r="D7" s="468"/>
      <c r="E7" s="468"/>
      <c r="F7" s="468"/>
      <c r="G7" s="468"/>
      <c r="H7" s="468"/>
      <c r="I7" s="468"/>
      <c r="J7" s="468"/>
      <c r="K7" s="468"/>
      <c r="L7" s="469"/>
    </row>
    <row r="8" spans="2:12">
      <c r="B8" s="467" t="s">
        <v>1</v>
      </c>
      <c r="C8" s="468"/>
      <c r="D8" s="468"/>
      <c r="E8" s="468"/>
      <c r="F8" s="468"/>
      <c r="G8" s="468"/>
      <c r="H8" s="468"/>
      <c r="I8" s="468"/>
      <c r="J8" s="468"/>
      <c r="K8" s="468"/>
      <c r="L8" s="469"/>
    </row>
    <row r="9" spans="2:12">
      <c r="B9" s="30"/>
      <c r="C9" s="31"/>
      <c r="D9" s="31"/>
      <c r="E9" s="31"/>
      <c r="F9" s="31"/>
      <c r="G9" s="31"/>
      <c r="H9" s="31"/>
      <c r="I9" s="31"/>
      <c r="J9" s="31"/>
      <c r="K9" s="31"/>
      <c r="L9" s="40"/>
    </row>
    <row r="10" spans="2:12">
      <c r="B10" s="30"/>
      <c r="C10" s="31"/>
      <c r="D10" s="31"/>
      <c r="E10" s="31"/>
      <c r="F10" s="31"/>
      <c r="G10" s="31"/>
      <c r="H10" s="31"/>
      <c r="I10" s="31"/>
      <c r="J10" s="31"/>
      <c r="K10" s="31"/>
      <c r="L10" s="40"/>
    </row>
    <row r="11" spans="2:12">
      <c r="B11" s="30"/>
      <c r="C11" s="31"/>
      <c r="D11" s="31"/>
      <c r="E11" s="31"/>
      <c r="F11" s="31"/>
      <c r="G11" s="31"/>
      <c r="H11" s="31"/>
      <c r="I11" s="31"/>
      <c r="J11" s="31"/>
      <c r="K11" s="31"/>
      <c r="L11" s="40"/>
    </row>
    <row r="12" spans="2:12">
      <c r="B12" s="470" t="str">
        <f>'FM Database Oct. 2019'!B25:J25</f>
        <v>October 2019 Fiscal Monitor "How to Mitigate Climate Change"</v>
      </c>
      <c r="C12" s="471"/>
      <c r="D12" s="471"/>
      <c r="E12" s="471"/>
      <c r="F12" s="471"/>
      <c r="G12" s="471"/>
      <c r="H12" s="471"/>
      <c r="I12" s="471"/>
      <c r="J12" s="471"/>
      <c r="K12" s="471"/>
      <c r="L12" s="472"/>
    </row>
    <row r="13" spans="2:12">
      <c r="B13" s="32"/>
      <c r="C13" s="33"/>
      <c r="D13" s="33"/>
      <c r="E13" s="33"/>
      <c r="F13" s="33"/>
      <c r="G13" s="33"/>
      <c r="H13" s="33"/>
      <c r="I13" s="33"/>
      <c r="J13" s="33"/>
      <c r="K13" s="33"/>
      <c r="L13" s="38"/>
    </row>
    <row r="14" spans="2:12">
      <c r="B14" s="464" t="s">
        <v>159</v>
      </c>
      <c r="C14" s="465"/>
      <c r="D14" s="465"/>
      <c r="E14" s="465"/>
      <c r="F14" s="465"/>
      <c r="G14" s="465"/>
      <c r="H14" s="465"/>
      <c r="I14" s="465"/>
      <c r="J14" s="465"/>
      <c r="K14" s="465"/>
      <c r="L14" s="466"/>
    </row>
    <row r="15" spans="2:12">
      <c r="B15" s="36"/>
      <c r="C15" s="37"/>
      <c r="D15" s="37"/>
      <c r="E15" s="37"/>
      <c r="F15" s="37"/>
      <c r="G15" s="37"/>
      <c r="H15" s="37"/>
      <c r="I15" s="37"/>
      <c r="J15" s="37"/>
      <c r="K15" s="37"/>
      <c r="L15" s="41"/>
    </row>
    <row r="16" spans="2:12">
      <c r="B16" s="28"/>
      <c r="C16" s="29"/>
      <c r="D16" s="29"/>
      <c r="E16" s="29"/>
      <c r="F16" s="29"/>
      <c r="G16" s="29"/>
      <c r="H16" s="29"/>
      <c r="I16" s="29"/>
      <c r="J16" s="29"/>
      <c r="K16" s="29"/>
      <c r="L16" s="39"/>
    </row>
    <row r="17" spans="2:12">
      <c r="B17" s="35"/>
      <c r="C17" s="42"/>
      <c r="D17" s="42"/>
      <c r="E17" s="42"/>
      <c r="F17" s="42"/>
      <c r="G17" s="42"/>
      <c r="H17" s="42"/>
      <c r="I17" s="42"/>
      <c r="J17" s="42"/>
      <c r="K17" s="42"/>
      <c r="L17" s="43"/>
    </row>
    <row r="18" spans="2:12">
      <c r="B18" s="35"/>
      <c r="C18" s="42"/>
      <c r="D18" s="42"/>
      <c r="E18" s="42"/>
      <c r="F18" s="42"/>
      <c r="G18" s="42"/>
      <c r="H18" s="42"/>
      <c r="I18" s="42"/>
      <c r="J18" s="42"/>
      <c r="K18" s="42"/>
      <c r="L18" s="43"/>
    </row>
    <row r="19" spans="2:12">
      <c r="B19" s="35"/>
      <c r="C19" s="42"/>
      <c r="D19" s="42"/>
      <c r="E19" s="42"/>
      <c r="F19" s="42"/>
      <c r="G19" s="42"/>
      <c r="H19" s="42"/>
      <c r="I19" s="42"/>
      <c r="J19" s="42"/>
      <c r="K19" s="42"/>
      <c r="L19" s="43"/>
    </row>
    <row r="20" spans="2:12">
      <c r="B20" s="32" t="s">
        <v>168</v>
      </c>
      <c r="C20" s="33"/>
      <c r="D20" s="33"/>
      <c r="E20" s="33"/>
      <c r="F20" s="33"/>
      <c r="G20" s="33"/>
      <c r="H20" s="33"/>
      <c r="I20" s="33"/>
      <c r="J20" s="33"/>
      <c r="K20" s="33"/>
      <c r="L20" s="38"/>
    </row>
    <row r="21" spans="2:12" ht="15" customHeight="1">
      <c r="B21" s="459" t="s">
        <v>433</v>
      </c>
      <c r="C21" s="462"/>
      <c r="D21" s="462"/>
      <c r="E21" s="462"/>
      <c r="F21" s="462"/>
      <c r="G21" s="462"/>
      <c r="H21" s="462"/>
      <c r="I21" s="462"/>
      <c r="J21" s="462"/>
      <c r="K21" s="462"/>
      <c r="L21" s="463"/>
    </row>
    <row r="22" spans="2:12" ht="15" customHeight="1">
      <c r="B22" s="459" t="s">
        <v>496</v>
      </c>
      <c r="C22" s="462"/>
      <c r="D22" s="462"/>
      <c r="E22" s="462"/>
      <c r="F22" s="462"/>
      <c r="G22" s="462"/>
      <c r="H22" s="462"/>
      <c r="I22" s="462"/>
      <c r="J22" s="462"/>
      <c r="K22" s="462"/>
      <c r="L22" s="463"/>
    </row>
    <row r="23" spans="2:12" ht="15" customHeight="1">
      <c r="B23" s="459" t="s">
        <v>432</v>
      </c>
      <c r="C23" s="462"/>
      <c r="D23" s="462"/>
      <c r="E23" s="462"/>
      <c r="F23" s="462"/>
      <c r="G23" s="462"/>
      <c r="H23" s="462"/>
      <c r="I23" s="462"/>
      <c r="J23" s="462"/>
      <c r="K23" s="462"/>
      <c r="L23" s="463"/>
    </row>
    <row r="24" spans="2:12" ht="15" customHeight="1">
      <c r="B24" s="459" t="s">
        <v>559</v>
      </c>
      <c r="C24" s="462"/>
      <c r="D24" s="462"/>
      <c r="E24" s="462"/>
      <c r="F24" s="462"/>
      <c r="G24" s="462"/>
      <c r="H24" s="462"/>
      <c r="I24" s="462"/>
      <c r="J24" s="462"/>
      <c r="K24" s="462"/>
      <c r="L24" s="463"/>
    </row>
    <row r="25" spans="2:12" ht="15" customHeight="1">
      <c r="B25" s="459" t="s">
        <v>497</v>
      </c>
      <c r="C25" s="462"/>
      <c r="D25" s="462"/>
      <c r="E25" s="462"/>
      <c r="F25" s="462"/>
      <c r="G25" s="462"/>
      <c r="H25" s="462"/>
      <c r="I25" s="462"/>
      <c r="J25" s="462"/>
      <c r="K25" s="462"/>
      <c r="L25" s="463"/>
    </row>
    <row r="26" spans="2:12" ht="15" customHeight="1">
      <c r="B26" s="459" t="s">
        <v>498</v>
      </c>
      <c r="C26" s="462"/>
      <c r="D26" s="462"/>
      <c r="E26" s="462"/>
      <c r="F26" s="462"/>
      <c r="G26" s="462"/>
      <c r="H26" s="462"/>
      <c r="I26" s="462"/>
      <c r="J26" s="462"/>
      <c r="K26" s="462"/>
      <c r="L26" s="463"/>
    </row>
    <row r="27" spans="2:12" ht="15" customHeight="1">
      <c r="B27" s="459"/>
      <c r="C27" s="462"/>
      <c r="D27" s="462"/>
      <c r="E27" s="462"/>
      <c r="F27" s="462"/>
      <c r="G27" s="462"/>
      <c r="H27" s="462"/>
      <c r="I27" s="462"/>
      <c r="J27" s="462"/>
      <c r="K27" s="462"/>
      <c r="L27" s="463"/>
    </row>
    <row r="28" spans="2:12">
      <c r="B28" s="32" t="s">
        <v>164</v>
      </c>
      <c r="C28" s="33"/>
      <c r="D28" s="33"/>
      <c r="E28" s="33"/>
      <c r="F28" s="33"/>
      <c r="G28" s="33"/>
      <c r="H28" s="33"/>
      <c r="I28" s="33"/>
      <c r="J28" s="33"/>
      <c r="K28" s="33"/>
      <c r="L28" s="38"/>
    </row>
    <row r="29" spans="2:12" ht="15" customHeight="1">
      <c r="B29" s="459" t="s">
        <v>499</v>
      </c>
      <c r="C29" s="460"/>
      <c r="D29" s="460"/>
      <c r="E29" s="460"/>
      <c r="F29" s="460"/>
      <c r="G29" s="460"/>
      <c r="H29" s="460"/>
      <c r="I29" s="460"/>
      <c r="J29" s="460"/>
      <c r="K29" s="460"/>
      <c r="L29" s="461"/>
    </row>
    <row r="30" spans="2:12" ht="15" customHeight="1">
      <c r="B30" s="459" t="s">
        <v>500</v>
      </c>
      <c r="C30" s="460"/>
      <c r="D30" s="460"/>
      <c r="E30" s="460"/>
      <c r="F30" s="460"/>
      <c r="G30" s="460"/>
      <c r="H30" s="460"/>
      <c r="I30" s="460"/>
      <c r="J30" s="460"/>
      <c r="K30" s="460"/>
      <c r="L30" s="461"/>
    </row>
    <row r="31" spans="2:12" ht="15" customHeight="1">
      <c r="B31" s="459" t="s">
        <v>501</v>
      </c>
      <c r="C31" s="460"/>
      <c r="D31" s="460"/>
      <c r="E31" s="460"/>
      <c r="F31" s="460"/>
      <c r="G31" s="460"/>
      <c r="H31" s="460"/>
      <c r="I31" s="460"/>
      <c r="J31" s="460"/>
      <c r="K31" s="460"/>
      <c r="L31" s="461"/>
    </row>
    <row r="32" spans="2:12" ht="15" customHeight="1">
      <c r="B32" s="459" t="s">
        <v>502</v>
      </c>
      <c r="C32" s="460"/>
      <c r="D32" s="460"/>
      <c r="E32" s="460"/>
      <c r="F32" s="460"/>
      <c r="G32" s="460"/>
      <c r="H32" s="460"/>
      <c r="I32" s="460"/>
      <c r="J32" s="460"/>
      <c r="K32" s="460"/>
      <c r="L32" s="461"/>
    </row>
    <row r="33" spans="2:12" ht="15" customHeight="1">
      <c r="B33" s="459" t="s">
        <v>503</v>
      </c>
      <c r="C33" s="460"/>
      <c r="D33" s="460"/>
      <c r="E33" s="460"/>
      <c r="F33" s="460"/>
      <c r="G33" s="460"/>
      <c r="H33" s="460"/>
      <c r="I33" s="460"/>
      <c r="J33" s="460"/>
      <c r="K33" s="460"/>
      <c r="L33" s="461"/>
    </row>
    <row r="34" spans="2:12" ht="15" customHeight="1">
      <c r="B34" s="459" t="s">
        <v>504</v>
      </c>
      <c r="C34" s="460"/>
      <c r="D34" s="460"/>
      <c r="E34" s="460"/>
      <c r="F34" s="460"/>
      <c r="G34" s="460"/>
      <c r="H34" s="460"/>
      <c r="I34" s="460"/>
      <c r="J34" s="460"/>
      <c r="K34" s="460"/>
      <c r="L34" s="461"/>
    </row>
    <row r="35" spans="2:12" ht="15" customHeight="1">
      <c r="B35" s="459" t="s">
        <v>505</v>
      </c>
      <c r="C35" s="460"/>
      <c r="D35" s="460"/>
      <c r="E35" s="460"/>
      <c r="F35" s="460"/>
      <c r="G35" s="460"/>
      <c r="H35" s="460"/>
      <c r="I35" s="460"/>
      <c r="J35" s="460"/>
      <c r="K35" s="460"/>
      <c r="L35" s="461"/>
    </row>
    <row r="36" spans="2:12" ht="15" customHeight="1">
      <c r="B36" s="459" t="s">
        <v>506</v>
      </c>
      <c r="C36" s="460"/>
      <c r="D36" s="460"/>
      <c r="E36" s="460"/>
      <c r="F36" s="460"/>
      <c r="G36" s="460"/>
      <c r="H36" s="460"/>
      <c r="I36" s="460"/>
      <c r="J36" s="460"/>
      <c r="K36" s="460"/>
      <c r="L36" s="461"/>
    </row>
    <row r="37" spans="2:12" ht="15" customHeight="1">
      <c r="B37" s="459" t="s">
        <v>507</v>
      </c>
      <c r="C37" s="462"/>
      <c r="D37" s="462"/>
      <c r="E37" s="462"/>
      <c r="F37" s="462"/>
      <c r="G37" s="462"/>
      <c r="H37" s="462"/>
      <c r="I37" s="462"/>
      <c r="J37" s="462"/>
      <c r="K37" s="462"/>
      <c r="L37" s="463"/>
    </row>
    <row r="38" spans="2:12" ht="15" customHeight="1">
      <c r="B38" s="459" t="s">
        <v>508</v>
      </c>
      <c r="C38" s="462"/>
      <c r="D38" s="462"/>
      <c r="E38" s="462"/>
      <c r="F38" s="462"/>
      <c r="G38" s="462"/>
      <c r="H38" s="462"/>
      <c r="I38" s="462"/>
      <c r="J38" s="462"/>
      <c r="K38" s="462"/>
      <c r="L38" s="463"/>
    </row>
    <row r="39" spans="2:12" ht="15" customHeight="1">
      <c r="B39" s="459" t="s">
        <v>509</v>
      </c>
      <c r="C39" s="460"/>
      <c r="D39" s="460"/>
      <c r="E39" s="460"/>
      <c r="F39" s="460"/>
      <c r="G39" s="460"/>
      <c r="H39" s="460"/>
      <c r="I39" s="460"/>
      <c r="J39" s="460"/>
      <c r="K39" s="460"/>
      <c r="L39" s="461"/>
    </row>
    <row r="40" spans="2:12" ht="15" customHeight="1">
      <c r="B40" s="459" t="s">
        <v>510</v>
      </c>
      <c r="C40" s="460"/>
      <c r="D40" s="460"/>
      <c r="E40" s="460"/>
      <c r="F40" s="460"/>
      <c r="G40" s="460"/>
      <c r="H40" s="460"/>
      <c r="I40" s="460"/>
      <c r="J40" s="460"/>
      <c r="K40" s="460"/>
      <c r="L40" s="461"/>
    </row>
    <row r="41" spans="2:12" ht="15" customHeight="1">
      <c r="B41" s="459" t="s">
        <v>511</v>
      </c>
      <c r="C41" s="462"/>
      <c r="D41" s="462"/>
      <c r="E41" s="462"/>
      <c r="F41" s="462"/>
      <c r="G41" s="462"/>
      <c r="H41" s="462"/>
      <c r="I41" s="462"/>
      <c r="J41" s="462"/>
      <c r="K41" s="462"/>
      <c r="L41" s="463"/>
    </row>
    <row r="42" spans="2:12">
      <c r="B42" s="34"/>
      <c r="C42" s="42"/>
      <c r="D42" s="42"/>
      <c r="E42" s="42"/>
      <c r="F42" s="42"/>
      <c r="G42" s="42"/>
      <c r="H42" s="42"/>
      <c r="I42" s="42"/>
      <c r="J42" s="42"/>
      <c r="K42" s="42"/>
      <c r="L42" s="43"/>
    </row>
    <row r="43" spans="2:12">
      <c r="B43" s="32" t="s">
        <v>160</v>
      </c>
      <c r="C43" s="42"/>
      <c r="D43" s="42"/>
      <c r="E43" s="42"/>
      <c r="F43" s="42"/>
      <c r="G43" s="42"/>
      <c r="H43" s="42"/>
      <c r="I43" s="42"/>
      <c r="J43" s="42"/>
      <c r="K43" s="42"/>
      <c r="L43" s="43"/>
    </row>
    <row r="44" spans="2:12" ht="15" customHeight="1">
      <c r="B44" s="459" t="s">
        <v>512</v>
      </c>
      <c r="C44" s="462"/>
      <c r="D44" s="462"/>
      <c r="E44" s="462"/>
      <c r="F44" s="462"/>
      <c r="G44" s="462"/>
      <c r="H44" s="462"/>
      <c r="I44" s="462"/>
      <c r="J44" s="462"/>
      <c r="K44" s="462"/>
      <c r="L44" s="463"/>
    </row>
    <row r="45" spans="2:12" ht="15" customHeight="1">
      <c r="B45" s="44"/>
      <c r="C45" s="45"/>
      <c r="D45" s="45"/>
      <c r="E45" s="45"/>
      <c r="F45" s="45"/>
      <c r="G45" s="45"/>
      <c r="H45" s="45"/>
      <c r="I45" s="45"/>
      <c r="J45" s="45"/>
      <c r="K45" s="45"/>
      <c r="L45" s="46"/>
    </row>
    <row r="46" spans="2:12">
      <c r="B46" s="32" t="s">
        <v>161</v>
      </c>
      <c r="C46" s="29"/>
      <c r="D46" s="29"/>
      <c r="E46" s="29"/>
      <c r="F46" s="29"/>
      <c r="G46" s="29"/>
      <c r="H46" s="29"/>
      <c r="I46" s="29"/>
      <c r="J46" s="29"/>
      <c r="K46" s="29"/>
      <c r="L46" s="39"/>
    </row>
    <row r="47" spans="2:12" ht="15" customHeight="1">
      <c r="B47" s="459" t="s">
        <v>583</v>
      </c>
      <c r="C47" s="462"/>
      <c r="D47" s="462"/>
      <c r="E47" s="462"/>
      <c r="F47" s="462"/>
      <c r="G47" s="462"/>
      <c r="H47" s="462"/>
      <c r="I47" s="462"/>
      <c r="J47" s="462"/>
      <c r="K47" s="462"/>
      <c r="L47" s="463"/>
    </row>
    <row r="48" spans="2:12" ht="15" customHeight="1">
      <c r="B48" s="459" t="s">
        <v>584</v>
      </c>
      <c r="C48" s="462"/>
      <c r="D48" s="462"/>
      <c r="E48" s="462"/>
      <c r="F48" s="462"/>
      <c r="G48" s="462"/>
      <c r="H48" s="462"/>
      <c r="I48" s="462"/>
      <c r="J48" s="462"/>
      <c r="K48" s="462"/>
      <c r="L48" s="463"/>
    </row>
    <row r="49" spans="2:12" ht="15" customHeight="1">
      <c r="B49" s="473" t="s">
        <v>585</v>
      </c>
      <c r="C49" s="474"/>
      <c r="D49" s="474"/>
      <c r="E49" s="474"/>
      <c r="F49" s="474"/>
      <c r="G49" s="474"/>
      <c r="H49" s="474"/>
      <c r="I49" s="474"/>
      <c r="J49" s="474"/>
      <c r="K49" s="474"/>
      <c r="L49" s="475"/>
    </row>
    <row r="50" spans="2:12" ht="15" customHeight="1">
      <c r="B50" s="473" t="s">
        <v>586</v>
      </c>
      <c r="C50" s="474"/>
      <c r="D50" s="474"/>
      <c r="E50" s="474"/>
      <c r="F50" s="474"/>
      <c r="G50" s="474"/>
      <c r="H50" s="474"/>
      <c r="I50" s="474"/>
      <c r="J50" s="474"/>
      <c r="K50" s="474"/>
      <c r="L50" s="475"/>
    </row>
    <row r="51" spans="2:12" ht="15" customHeight="1">
      <c r="B51" s="473" t="s">
        <v>587</v>
      </c>
      <c r="C51" s="474"/>
      <c r="D51" s="474"/>
      <c r="E51" s="474"/>
      <c r="F51" s="474"/>
      <c r="G51" s="474"/>
      <c r="H51" s="474"/>
      <c r="I51" s="474"/>
      <c r="J51" s="474"/>
      <c r="K51" s="474"/>
      <c r="L51" s="475"/>
    </row>
    <row r="52" spans="2:12" ht="15" customHeight="1">
      <c r="B52" s="473" t="s">
        <v>588</v>
      </c>
      <c r="C52" s="474"/>
      <c r="D52" s="474"/>
      <c r="E52" s="474"/>
      <c r="F52" s="474"/>
      <c r="G52" s="474"/>
      <c r="H52" s="474"/>
      <c r="I52" s="474"/>
      <c r="J52" s="474"/>
      <c r="K52" s="474"/>
      <c r="L52" s="475"/>
    </row>
    <row r="53" spans="2:12" ht="15" customHeight="1">
      <c r="B53" s="459" t="s">
        <v>589</v>
      </c>
      <c r="C53" s="462"/>
      <c r="D53" s="462"/>
      <c r="E53" s="462"/>
      <c r="F53" s="462"/>
      <c r="G53" s="462"/>
      <c r="H53" s="462"/>
      <c r="I53" s="462"/>
      <c r="J53" s="462"/>
      <c r="K53" s="462"/>
      <c r="L53" s="463"/>
    </row>
    <row r="54" spans="2:12" ht="15" customHeight="1">
      <c r="B54" s="459" t="s">
        <v>590</v>
      </c>
      <c r="C54" s="462"/>
      <c r="D54" s="462"/>
      <c r="E54" s="462"/>
      <c r="F54" s="462"/>
      <c r="G54" s="462"/>
      <c r="H54" s="462"/>
      <c r="I54" s="462"/>
      <c r="J54" s="462"/>
      <c r="K54" s="462"/>
      <c r="L54" s="463"/>
    </row>
    <row r="55" spans="2:12" ht="15" customHeight="1">
      <c r="B55" s="459" t="s">
        <v>591</v>
      </c>
      <c r="C55" s="462"/>
      <c r="D55" s="462"/>
      <c r="E55" s="462"/>
      <c r="F55" s="462"/>
      <c r="G55" s="462"/>
      <c r="H55" s="462"/>
      <c r="I55" s="462"/>
      <c r="J55" s="462"/>
      <c r="K55" s="462"/>
      <c r="L55" s="463"/>
    </row>
    <row r="56" spans="2:12" ht="15" customHeight="1">
      <c r="B56" s="459" t="s">
        <v>592</v>
      </c>
      <c r="C56" s="462"/>
      <c r="D56" s="462"/>
      <c r="E56" s="462"/>
      <c r="F56" s="462"/>
      <c r="G56" s="462"/>
      <c r="H56" s="462"/>
      <c r="I56" s="462"/>
      <c r="J56" s="462"/>
      <c r="K56" s="462"/>
      <c r="L56" s="463"/>
    </row>
    <row r="57" spans="2:12" ht="15" customHeight="1">
      <c r="B57" s="459" t="s">
        <v>593</v>
      </c>
      <c r="C57" s="462"/>
      <c r="D57" s="462"/>
      <c r="E57" s="462"/>
      <c r="F57" s="462"/>
      <c r="G57" s="462"/>
      <c r="H57" s="462"/>
      <c r="I57" s="462"/>
      <c r="J57" s="462"/>
      <c r="K57" s="462"/>
      <c r="L57" s="463"/>
    </row>
    <row r="58" spans="2:12" ht="15" customHeight="1">
      <c r="B58" s="459" t="s">
        <v>594</v>
      </c>
      <c r="C58" s="462"/>
      <c r="D58" s="462"/>
      <c r="E58" s="462"/>
      <c r="F58" s="462"/>
      <c r="G58" s="462"/>
      <c r="H58" s="462"/>
      <c r="I58" s="462"/>
      <c r="J58" s="462"/>
      <c r="K58" s="462"/>
      <c r="L58" s="463"/>
    </row>
    <row r="59" spans="2:12" ht="15" customHeight="1">
      <c r="B59" s="459" t="s">
        <v>595</v>
      </c>
      <c r="C59" s="462"/>
      <c r="D59" s="462"/>
      <c r="E59" s="462"/>
      <c r="F59" s="462"/>
      <c r="G59" s="462"/>
      <c r="H59" s="462"/>
      <c r="I59" s="462"/>
      <c r="J59" s="462"/>
      <c r="K59" s="462"/>
      <c r="L59" s="463"/>
    </row>
    <row r="60" spans="2:12" ht="15" customHeight="1">
      <c r="B60" s="459" t="s">
        <v>596</v>
      </c>
      <c r="C60" s="462"/>
      <c r="D60" s="462"/>
      <c r="E60" s="462"/>
      <c r="F60" s="462"/>
      <c r="G60" s="462"/>
      <c r="H60" s="462"/>
      <c r="I60" s="462"/>
      <c r="J60" s="462"/>
      <c r="K60" s="462"/>
      <c r="L60" s="463"/>
    </row>
    <row r="61" spans="2:12" ht="15" customHeight="1">
      <c r="B61" s="459" t="s">
        <v>597</v>
      </c>
      <c r="C61" s="462"/>
      <c r="D61" s="462"/>
      <c r="E61" s="462"/>
      <c r="F61" s="462"/>
      <c r="G61" s="462"/>
      <c r="H61" s="462"/>
      <c r="I61" s="462"/>
      <c r="J61" s="462"/>
      <c r="K61" s="462"/>
      <c r="L61" s="463"/>
    </row>
    <row r="62" spans="2:12" ht="15" customHeight="1">
      <c r="B62" s="459" t="s">
        <v>598</v>
      </c>
      <c r="C62" s="462"/>
      <c r="D62" s="462"/>
      <c r="E62" s="462"/>
      <c r="F62" s="462"/>
      <c r="G62" s="462"/>
      <c r="H62" s="462"/>
      <c r="I62" s="462"/>
      <c r="J62" s="462"/>
      <c r="K62" s="462"/>
      <c r="L62" s="463"/>
    </row>
    <row r="63" spans="2:12" ht="15" customHeight="1">
      <c r="B63" s="459" t="s">
        <v>599</v>
      </c>
      <c r="C63" s="462"/>
      <c r="D63" s="462"/>
      <c r="E63" s="462"/>
      <c r="F63" s="462"/>
      <c r="G63" s="462"/>
      <c r="H63" s="462"/>
      <c r="I63" s="462"/>
      <c r="J63" s="462"/>
      <c r="K63" s="462"/>
      <c r="L63" s="463"/>
    </row>
    <row r="64" spans="2:12" ht="15" customHeight="1">
      <c r="B64" s="459" t="s">
        <v>600</v>
      </c>
      <c r="C64" s="462"/>
      <c r="D64" s="462"/>
      <c r="E64" s="462"/>
      <c r="F64" s="462"/>
      <c r="G64" s="462"/>
      <c r="H64" s="462"/>
      <c r="I64" s="462"/>
      <c r="J64" s="462"/>
      <c r="K64" s="462"/>
      <c r="L64" s="463"/>
    </row>
    <row r="65" spans="2:12" ht="15" customHeight="1">
      <c r="B65" s="459" t="s">
        <v>601</v>
      </c>
      <c r="C65" s="462"/>
      <c r="D65" s="462"/>
      <c r="E65" s="462"/>
      <c r="F65" s="462"/>
      <c r="G65" s="462"/>
      <c r="H65" s="462"/>
      <c r="I65" s="462"/>
      <c r="J65" s="462"/>
      <c r="K65" s="462"/>
      <c r="L65" s="463"/>
    </row>
    <row r="66" spans="2:12" ht="15" customHeight="1">
      <c r="B66" s="459" t="s">
        <v>602</v>
      </c>
      <c r="C66" s="462"/>
      <c r="D66" s="462"/>
      <c r="E66" s="462"/>
      <c r="F66" s="462"/>
      <c r="G66" s="462"/>
      <c r="H66" s="462"/>
      <c r="I66" s="462"/>
      <c r="J66" s="462"/>
      <c r="K66" s="462"/>
      <c r="L66" s="463"/>
    </row>
    <row r="67" spans="2:12" ht="15" customHeight="1">
      <c r="B67" s="459" t="s">
        <v>603</v>
      </c>
      <c r="C67" s="462"/>
      <c r="D67" s="462"/>
      <c r="E67" s="462"/>
      <c r="F67" s="462"/>
      <c r="G67" s="462"/>
      <c r="H67" s="462"/>
      <c r="I67" s="462"/>
      <c r="J67" s="462"/>
      <c r="K67" s="462"/>
      <c r="L67" s="463"/>
    </row>
    <row r="68" spans="2:12" ht="15" customHeight="1">
      <c r="B68" s="459" t="s">
        <v>604</v>
      </c>
      <c r="C68" s="462"/>
      <c r="D68" s="462"/>
      <c r="E68" s="462"/>
      <c r="F68" s="462"/>
      <c r="G68" s="462"/>
      <c r="H68" s="462"/>
      <c r="I68" s="462"/>
      <c r="J68" s="462"/>
      <c r="K68" s="462"/>
      <c r="L68" s="463"/>
    </row>
    <row r="69" spans="2:12" ht="15" customHeight="1">
      <c r="B69" s="459" t="s">
        <v>214</v>
      </c>
      <c r="C69" s="462"/>
      <c r="D69" s="462"/>
      <c r="E69" s="462"/>
      <c r="F69" s="462"/>
      <c r="G69" s="462"/>
      <c r="H69" s="462"/>
      <c r="I69" s="462"/>
      <c r="J69" s="462"/>
      <c r="K69" s="462"/>
      <c r="L69" s="463"/>
    </row>
    <row r="70" spans="2:12" ht="15" customHeight="1">
      <c r="B70" s="459" t="s">
        <v>215</v>
      </c>
      <c r="C70" s="462"/>
      <c r="D70" s="462"/>
      <c r="E70" s="462"/>
      <c r="F70" s="462"/>
      <c r="G70" s="462"/>
      <c r="H70" s="462"/>
      <c r="I70" s="462"/>
      <c r="J70" s="462"/>
      <c r="K70" s="462"/>
      <c r="L70" s="463"/>
    </row>
    <row r="71" spans="2:12" ht="15" customHeight="1">
      <c r="B71" s="459" t="s">
        <v>216</v>
      </c>
      <c r="C71" s="462"/>
      <c r="D71" s="462"/>
      <c r="E71" s="462"/>
      <c r="F71" s="462"/>
      <c r="G71" s="462"/>
      <c r="H71" s="462"/>
      <c r="I71" s="462"/>
      <c r="J71" s="462"/>
      <c r="K71" s="462"/>
      <c r="L71" s="463"/>
    </row>
    <row r="72" spans="2:12" ht="15" customHeight="1">
      <c r="B72" s="459" t="s">
        <v>187</v>
      </c>
      <c r="C72" s="462"/>
      <c r="D72" s="462"/>
      <c r="E72" s="462"/>
      <c r="F72" s="462"/>
      <c r="G72" s="462"/>
      <c r="H72" s="462"/>
      <c r="I72" s="462"/>
      <c r="J72" s="462"/>
      <c r="K72" s="462"/>
      <c r="L72" s="463"/>
    </row>
    <row r="73" spans="2:12" ht="15" customHeight="1">
      <c r="B73" s="459" t="s">
        <v>188</v>
      </c>
      <c r="C73" s="462"/>
      <c r="D73" s="462"/>
      <c r="E73" s="462"/>
      <c r="F73" s="462"/>
      <c r="G73" s="462"/>
      <c r="H73" s="462"/>
      <c r="I73" s="462"/>
      <c r="J73" s="462"/>
      <c r="K73" s="462"/>
      <c r="L73" s="463"/>
    </row>
    <row r="74" spans="2:12" ht="15" customHeight="1">
      <c r="B74" s="459" t="s">
        <v>189</v>
      </c>
      <c r="C74" s="462"/>
      <c r="D74" s="462"/>
      <c r="E74" s="462"/>
      <c r="F74" s="462"/>
      <c r="G74" s="462"/>
      <c r="H74" s="462"/>
      <c r="I74" s="462"/>
      <c r="J74" s="462"/>
      <c r="K74" s="462"/>
      <c r="L74" s="463"/>
    </row>
    <row r="75" spans="2:12" ht="15" customHeight="1">
      <c r="B75" s="50"/>
      <c r="C75" s="51"/>
      <c r="D75" s="51"/>
      <c r="E75" s="51"/>
      <c r="F75" s="51"/>
      <c r="G75" s="51"/>
      <c r="H75" s="51"/>
      <c r="I75" s="51"/>
      <c r="J75" s="51"/>
      <c r="K75" s="51"/>
      <c r="L75" s="52"/>
    </row>
    <row r="76" spans="2:12" ht="15" customHeight="1" thickBot="1">
      <c r="B76" s="47"/>
      <c r="C76" s="48"/>
      <c r="D76" s="48"/>
      <c r="E76" s="48"/>
      <c r="F76" s="48"/>
      <c r="G76" s="48"/>
      <c r="H76" s="48"/>
      <c r="I76" s="48"/>
      <c r="J76" s="48"/>
      <c r="K76" s="48"/>
      <c r="L76" s="49"/>
    </row>
  </sheetData>
  <mergeCells count="53">
    <mergeCell ref="B74:L74"/>
    <mergeCell ref="B48:L48"/>
    <mergeCell ref="B49:L49"/>
    <mergeCell ref="B50:L50"/>
    <mergeCell ref="B59:L59"/>
    <mergeCell ref="B54:L54"/>
    <mergeCell ref="B55:L55"/>
    <mergeCell ref="B56:L56"/>
    <mergeCell ref="B51:L51"/>
    <mergeCell ref="B52:L52"/>
    <mergeCell ref="B53:L53"/>
    <mergeCell ref="B57:L57"/>
    <mergeCell ref="B58:L58"/>
    <mergeCell ref="B72:L72"/>
    <mergeCell ref="B73:L73"/>
    <mergeCell ref="B71:L71"/>
    <mergeCell ref="B32:L32"/>
    <mergeCell ref="B36:L36"/>
    <mergeCell ref="B37:L37"/>
    <mergeCell ref="B38:L38"/>
    <mergeCell ref="B33:L33"/>
    <mergeCell ref="B34:L34"/>
    <mergeCell ref="B35:L35"/>
    <mergeCell ref="B14:L14"/>
    <mergeCell ref="B7:L7"/>
    <mergeCell ref="B8:L8"/>
    <mergeCell ref="B12:L12"/>
    <mergeCell ref="B31:L31"/>
    <mergeCell ref="B30:L30"/>
    <mergeCell ref="B21:L21"/>
    <mergeCell ref="B22:L22"/>
    <mergeCell ref="B23:L23"/>
    <mergeCell ref="B24:L24"/>
    <mergeCell ref="B25:L25"/>
    <mergeCell ref="B29:L29"/>
    <mergeCell ref="B27:L27"/>
    <mergeCell ref="B26:L26"/>
    <mergeCell ref="B70:L70"/>
    <mergeCell ref="B41:L41"/>
    <mergeCell ref="B47:L47"/>
    <mergeCell ref="B63:L63"/>
    <mergeCell ref="B64:L64"/>
    <mergeCell ref="B65:L65"/>
    <mergeCell ref="B60:L60"/>
    <mergeCell ref="B61:L61"/>
    <mergeCell ref="B62:L62"/>
    <mergeCell ref="B66:L66"/>
    <mergeCell ref="B44:L44"/>
    <mergeCell ref="B39:L39"/>
    <mergeCell ref="B40:L40"/>
    <mergeCell ref="B67:L67"/>
    <mergeCell ref="B68:L68"/>
    <mergeCell ref="B69:L69"/>
  </mergeCells>
  <hyperlinks>
    <hyperlink ref="B29" location="'Figure 2.1'!A1" display="Figure 2.1" xr:uid="{00000000-0004-0000-0100-000000000000}"/>
    <hyperlink ref="B30" location="'Figure 2.2'!A1" display="Figure 2.2" xr:uid="{00000000-0004-0000-0100-000001000000}"/>
    <hyperlink ref="B31" location="'Figure 2.3'!A1" display="Figure 2.3" xr:uid="{00000000-0004-0000-0100-000002000000}"/>
    <hyperlink ref="B32" location="'Figure 2.4'!A1" display="Figure 2.4" xr:uid="{00000000-0004-0000-0100-000003000000}"/>
    <hyperlink ref="B33" location="'Figure 2.5'!A1" display="Figure 2.5" xr:uid="{00000000-0004-0000-0100-000004000000}"/>
    <hyperlink ref="B34" location="'Figure 2.6'!A1" display="Figure 2.6" xr:uid="{00000000-0004-0000-0100-000005000000}"/>
    <hyperlink ref="B35" location="'Figure 2.7'!A1" display="Figure 2.7" xr:uid="{00000000-0004-0000-0100-000006000000}"/>
    <hyperlink ref="B36" location="'Figure 2.8'!A1" display="Figure 2.8" xr:uid="{00000000-0004-0000-0100-000007000000}"/>
    <hyperlink ref="B47" location="'Table A1'!A1" display="Table A1" xr:uid="{00000000-0004-0000-0100-000008000000}"/>
    <hyperlink ref="B48" location="'Table A2'!A1" display="Table A2" xr:uid="{00000000-0004-0000-0100-000009000000}"/>
    <hyperlink ref="B49" location="'Table A3'!A1" display="Table A3" xr:uid="{00000000-0004-0000-0100-00000A000000}"/>
    <hyperlink ref="B50" location="'Table A4'!A1" display="Table A4" xr:uid="{00000000-0004-0000-0100-00000B000000}"/>
    <hyperlink ref="B51" location="'Table A5'!A1" display="Table A5" xr:uid="{00000000-0004-0000-0100-00000C000000}"/>
    <hyperlink ref="B52" location="'Table A6'!A1" display="Table A6" xr:uid="{00000000-0004-0000-0100-00000D000000}"/>
    <hyperlink ref="B53" location="'Table A7'!A1" display="Table A7" xr:uid="{00000000-0004-0000-0100-00000E000000}"/>
    <hyperlink ref="B54" location="'Table A8'!A1" display="Table A8" xr:uid="{00000000-0004-0000-0100-00000F000000}"/>
    <hyperlink ref="B55" location="'Table A9'!A1" display="Table A9" xr:uid="{00000000-0004-0000-0100-000010000000}"/>
    <hyperlink ref="B56" location="'Table A10'!A1" display="Table A10" xr:uid="{00000000-0004-0000-0100-000011000000}"/>
    <hyperlink ref="B57" location="'Table A11'!A1" display="Table A11" xr:uid="{00000000-0004-0000-0100-000012000000}"/>
    <hyperlink ref="B58" location="'Table A12'!A1" display="Table A12" xr:uid="{00000000-0004-0000-0100-000013000000}"/>
    <hyperlink ref="B59" location="'Table A13'!A1" display="Table A13" xr:uid="{00000000-0004-0000-0100-000014000000}"/>
    <hyperlink ref="B60" location="'Table A14'!A1" display="Table A14" xr:uid="{00000000-0004-0000-0100-000015000000}"/>
    <hyperlink ref="B61" location="'Table A15'!A1" display="Table A15" xr:uid="{00000000-0004-0000-0100-000016000000}"/>
    <hyperlink ref="B62" location="'Table A16'!A1" display="Table A16" xr:uid="{00000000-0004-0000-0100-000017000000}"/>
    <hyperlink ref="B63" location="'Table A17'!A1" display="Table A17" xr:uid="{00000000-0004-0000-0100-000018000000}"/>
    <hyperlink ref="B65" location="'Table A19'!A1" display="Table A19" xr:uid="{00000000-0004-0000-0100-000019000000}"/>
    <hyperlink ref="B66" location="'Table A20'!A1" display="Table A20" xr:uid="{00000000-0004-0000-0100-00001A000000}"/>
    <hyperlink ref="B67" location="'Table A21'!A1" display="Table A21" xr:uid="{00000000-0004-0000-0100-00001B000000}"/>
    <hyperlink ref="B68" location="'Table A22'!A1" display="Table A22" xr:uid="{00000000-0004-0000-0100-00001C000000}"/>
    <hyperlink ref="B72" location="'Table A'!A1" display="Table A" xr:uid="{00000000-0004-0000-0100-00001D000000}"/>
    <hyperlink ref="B73" location="'Table B'!A1" display="Table B" xr:uid="{00000000-0004-0000-0100-00001E000000}"/>
    <hyperlink ref="B29:L29" location="'Figure 1.1.'!A1" display="Figure 1.1. Global Gross Debt" xr:uid="{00000000-0004-0000-0100-00001F000000}"/>
    <hyperlink ref="B30:L30" location="'Figure 1.2.'!A1" display="Figure 1.2. Gross Debt by Country Groups" xr:uid="{00000000-0004-0000-0100-000020000000}"/>
    <hyperlink ref="B31:L31" location="'figure 1.3.'!A1" display="Figure 1.3. Sectoral Decomposition of Changes in Debt" xr:uid="{00000000-0004-0000-0100-000021000000}"/>
    <hyperlink ref="B32:L32" location="'Figure 1.4.'!A1" display="Figure 1.4. Fiscal Trends in Emerging Market and Middle-Income Economies" xr:uid="{00000000-0004-0000-0100-000022000000}"/>
    <hyperlink ref="B33:L33" location="'Figure 1.5.'!A1" display="Figure 1.5. Fiscal Trends in Low-Income Developing Countries" xr:uid="{00000000-0004-0000-0100-000023000000}"/>
    <hyperlink ref="B34:L34" location="'Figure 1.6.'!A1" display="Figure 1.6. Indicators of Fiscal Space in Advanced Economies and Emerging Market and Middle-Income Economies" xr:uid="{00000000-0004-0000-0100-000024000000}"/>
    <hyperlink ref="B35:L35" location="'Figure 1.7.'!A1" display="Figure 1.7. Additional Real Growth in 2016–25 Needed to Bring the Debt Ratio Back to the 2007 Level" xr:uid="{00000000-0004-0000-0100-000025000000}"/>
    <hyperlink ref="B36:L36" location="'Figure 1.8.'!A1" display="Figure 1.8. Difference in EMBI Spreads: Oil Exporters Minus Non-Commodity Exporters" xr:uid="{00000000-0004-0000-0100-000026000000}"/>
    <hyperlink ref="B74" location="'Table C'!A1" display="Table C" xr:uid="{00000000-0004-0000-0100-000027000000}"/>
    <hyperlink ref="B44:L44" location="'Box 1.1.1.'!A1" display="Box 1.1.1. Global Private and Public Debt" xr:uid="{00000000-0004-0000-0100-000029000000}"/>
    <hyperlink ref="B21" location="'Figure 2.1'!A1" display="Figure 2.1" xr:uid="{00000000-0004-0000-0100-00002C000000}"/>
    <hyperlink ref="B22" location="'Figure 2.2'!A1" display="Figure 2.2" xr:uid="{00000000-0004-0000-0100-00002D000000}"/>
    <hyperlink ref="B21:L21" location="'Table 1.1.'!A1" display="Table 1.1. General Government Debt, 2012–23" xr:uid="{00000000-0004-0000-0100-00002E000000}"/>
    <hyperlink ref="B23" location="'Figure 2.2'!A1" display="Figure 2.2" xr:uid="{00000000-0004-0000-0100-00002F000000}"/>
    <hyperlink ref="B23:L23" location="'Table 1.3.'!A1" display="Table 1.3. Selected Advanced Economies: Gross Financing Need, 2018–20 (Percent of GDP)" xr:uid="{00000000-0004-0000-0100-000030000000}"/>
    <hyperlink ref="B24" location="'Figure 2.2'!A1" display="Figure 2.2" xr:uid="{00000000-0004-0000-0100-000031000000}"/>
    <hyperlink ref="B24:L24" location="'Table 1.4.'!A1" display="Table 1.4. Selected Emerging Market and Middle-Income Economies: Gross Financing Need, 2018-19" xr:uid="{00000000-0004-0000-0100-000032000000}"/>
    <hyperlink ref="B25" location="'Figure 2.2'!A1" display="Figure 2.2" xr:uid="{00000000-0004-0000-0100-000033000000}"/>
    <hyperlink ref="B25:L25" location="'Table 1.5.'!A1" display="Table 1.5. General Government Fiscal Balance, 2012–23: Overall Balance" xr:uid="{00000000-0004-0000-0100-000034000000}"/>
    <hyperlink ref="B47:L47" location="'Table A1.'!A1" display="'Table A1.'!A1" xr:uid="{00000000-0004-0000-0100-000035000000}"/>
    <hyperlink ref="B48:L48" location="'Table A2.'!A1" display="'Table A2.'!A1" xr:uid="{00000000-0004-0000-0100-000036000000}"/>
    <hyperlink ref="B49:L49" location="'Table A3.'!A1" display="'Table A3.'!A1" xr:uid="{00000000-0004-0000-0100-000037000000}"/>
    <hyperlink ref="B50:L50" location="'Table A4.'!A1" display="'Table A4.'!A1" xr:uid="{00000000-0004-0000-0100-000038000000}"/>
    <hyperlink ref="B51:L51" location="'Table A5.'!A1" display="'Table A5.'!A1" xr:uid="{00000000-0004-0000-0100-000039000000}"/>
    <hyperlink ref="B52:L52" location="'Table A6.'!A1" display="'Table A6.'!A1" xr:uid="{00000000-0004-0000-0100-00003A000000}"/>
    <hyperlink ref="B53:L53" location="'Table A7.'!A1" display="'Table A7.'!A1" xr:uid="{00000000-0004-0000-0100-00003B000000}"/>
    <hyperlink ref="B54:L54" location="'Table A8.'!A1" display="'Table A8.'!A1" xr:uid="{00000000-0004-0000-0100-00003C000000}"/>
    <hyperlink ref="B55:L55" location="'Table A9.'!A1" display="'Table A9.'!A1" xr:uid="{00000000-0004-0000-0100-00003D000000}"/>
    <hyperlink ref="B56:L56" location="'Table A10.'!A1" display="'Table A10.'!A1" xr:uid="{00000000-0004-0000-0100-00003E000000}"/>
    <hyperlink ref="B57:L57" location="'Table A11.'!A1" display="'Table A11.'!A1" xr:uid="{00000000-0004-0000-0100-00003F000000}"/>
    <hyperlink ref="B58:L58" location="'Table A12.'!A1" display="'Table A12.'!A1" xr:uid="{00000000-0004-0000-0100-000040000000}"/>
    <hyperlink ref="B59:L59" location="'Table A13.'!A1" display="'Table A13.'!A1" xr:uid="{00000000-0004-0000-0100-000041000000}"/>
    <hyperlink ref="B60:L60" location="'Table A14.'!A1" display="'Table A14.'!A1" xr:uid="{00000000-0004-0000-0100-000042000000}"/>
    <hyperlink ref="B61:L61" location="'Table A15.'!A1" display="'Table A15.'!A1" xr:uid="{00000000-0004-0000-0100-000043000000}"/>
    <hyperlink ref="B62:L62" location="'Table A16.'!A1" display="'Table A16.'!A1" xr:uid="{00000000-0004-0000-0100-000044000000}"/>
    <hyperlink ref="B63:L63" location="'Table A17.'!A1" display="'Table A17.'!A1" xr:uid="{00000000-0004-0000-0100-000045000000}"/>
    <hyperlink ref="B65:L65" location="'Table A19.'!A1" display="'Table A19.'!A1" xr:uid="{00000000-0004-0000-0100-000046000000}"/>
    <hyperlink ref="B66:L66" location="'Table A20.'!A1" display="'Table A20.'!A1" xr:uid="{00000000-0004-0000-0100-000047000000}"/>
    <hyperlink ref="B67:L67" location="'Table A21.'!A1" display="'Table A21.'!A1" xr:uid="{00000000-0004-0000-0100-000048000000}"/>
    <hyperlink ref="B68:L68" location="'Table A22.'!A1" display="'Table A22.'!A1" xr:uid="{00000000-0004-0000-0100-000049000000}"/>
    <hyperlink ref="B64:L64" location="'Table A18.'!A1" display="'Table A18.'!A1" xr:uid="{00000000-0004-0000-0100-00004A000000}"/>
    <hyperlink ref="B69" location="'Table A22'!A1" display="Table A22" xr:uid="{00000000-0004-0000-0100-00004B000000}"/>
    <hyperlink ref="B69:L69" location="'Table A23.'!A1" display="Table A23. Advanced Economies: Structural Fiscal Indicators" xr:uid="{00000000-0004-0000-0100-00004C000000}"/>
    <hyperlink ref="B70" location="'Table A22'!A1" display="Table A22" xr:uid="{00000000-0004-0000-0100-00004D000000}"/>
    <hyperlink ref="B70:L70" location="'Table A24.'!A1" display="Table A24. Emerging Market and Middle-Income Economies: Structural Fiscal Indicators" xr:uid="{00000000-0004-0000-0100-00004E000000}"/>
    <hyperlink ref="B71" location="'Table A22'!A1" display="Table A22" xr:uid="{00000000-0004-0000-0100-00004F000000}"/>
    <hyperlink ref="B71:L71" location="'Table A25.'!A1" display="Table A25. Low-Income Developing Countries: Structural Fiscal Indicators" xr:uid="{00000000-0004-0000-0100-000050000000}"/>
    <hyperlink ref="B72:L72" location="'Table B.'!A1" display="Table B. Advanced Economies: Definition and Coverage of Fiscal Monitor Data" xr:uid="{00000000-0004-0000-0100-000051000000}"/>
    <hyperlink ref="B73:L73" location="'Table C.'!A1" display="Table C. Emerging Market and Middle-Income Economies: Definition and Coverage of Fiscal Monitor Data" xr:uid="{00000000-0004-0000-0100-000052000000}"/>
    <hyperlink ref="B74:L74" location="'Table D.'!A1" display="Table D. Low-Income Developing Countries: Definition and Coverage of Fiscal Monitor Data" xr:uid="{00000000-0004-0000-0100-000053000000}"/>
    <hyperlink ref="B38:L38" location="'Figure 1.10.'!A1" display="Figure 1.10. Selected Advanced Economies: Leverage" xr:uid="{00000000-0004-0000-0100-000054000000}"/>
    <hyperlink ref="B39:L39" location="'figure 1.11.'!A1" display="Figure 1.11. Public Debt in Normal and Financial Recessions" xr:uid="{00000000-0004-0000-0100-000055000000}"/>
    <hyperlink ref="B40:L40" location="'figure 1.12.'!A1" display="Figure 1.12. Europe: Estimated Capital Impact of Immediate Nonperforming Loan Disposal Density Function" xr:uid="{00000000-0004-0000-0100-000056000000}"/>
    <hyperlink ref="B41:L41" location="'figure 1.13.'!A1" display="Figure 1.13. Contribution to Deleveraging" xr:uid="{00000000-0004-0000-0100-000057000000}"/>
    <hyperlink ref="B22:L22" location="'Table 1.2.'!A1" display="Table 1.2. Average Term to Maturity of Outstanding Debt" xr:uid="{00000000-0004-0000-0100-00005A000000}"/>
    <hyperlink ref="B37" location="'Figure 2.9'!A1" display="Figure 2.9" xr:uid="{00000000-0004-0000-0100-00005B000000}"/>
    <hyperlink ref="B37:L37" location="'Figure 1.9.'!A1" display="Figure 1.9. Total Private Debt during the Deleveraging Episodes" xr:uid="{00000000-0004-0000-0100-00005C000000}"/>
    <hyperlink ref="B26" location="'Figure 2.2'!A1" display="Figure 2.2" xr:uid="{F1B8B4E2-13F0-4767-87D7-9EB7DD2EA534}"/>
    <hyperlink ref="B26:L26" location="'Table 1.6.'!A1" display="Table 1.6. Instruments for Offsetting Burdens on Trade-Exposed Firms" xr:uid="{1B3B4C40-733C-4CB8-9698-4FF4029F7DD4}"/>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4E2DF-7B5E-48B8-95F5-1FECBEC4A042}">
  <sheetPr codeName="Sheet22">
    <tabColor theme="5" tint="0.59999389629810485"/>
  </sheetPr>
  <dimension ref="A1:E16"/>
  <sheetViews>
    <sheetView showGridLines="0" topLeftCell="A19" zoomScale="80" zoomScaleNormal="80" workbookViewId="0">
      <selection activeCell="T37" sqref="T37"/>
    </sheetView>
  </sheetViews>
  <sheetFormatPr defaultRowHeight="15"/>
  <cols>
    <col min="1" max="1" width="47.42578125" style="125" customWidth="1"/>
    <col min="2" max="5" width="9.5703125" style="125" bestFit="1" customWidth="1"/>
    <col min="6" max="16384" width="9.140625" style="125"/>
  </cols>
  <sheetData>
    <row r="1" spans="1:5">
      <c r="A1" s="128" t="s">
        <v>366</v>
      </c>
      <c r="B1" s="128">
        <v>1990</v>
      </c>
      <c r="C1" s="128">
        <v>2000</v>
      </c>
      <c r="D1" s="128">
        <v>2010</v>
      </c>
      <c r="E1" s="128">
        <v>2018</v>
      </c>
    </row>
    <row r="2" spans="1:5">
      <c r="A2" s="128" t="s">
        <v>367</v>
      </c>
      <c r="B2" s="175">
        <v>6.6772183203086355</v>
      </c>
      <c r="C2" s="175">
        <v>16.563211923889281</v>
      </c>
      <c r="D2" s="175">
        <v>22.559320288920556</v>
      </c>
      <c r="E2" s="175">
        <v>22.061877516422975</v>
      </c>
    </row>
    <row r="3" spans="1:5">
      <c r="A3" s="128" t="s">
        <v>368</v>
      </c>
      <c r="B3" s="175">
        <v>19.643577314959252</v>
      </c>
      <c r="C3" s="175">
        <v>7.0982558729397445</v>
      </c>
      <c r="D3" s="175">
        <v>13.012262325994723</v>
      </c>
      <c r="E3" s="175">
        <v>9.4299639754185201</v>
      </c>
    </row>
    <row r="4" spans="1:5">
      <c r="A4" s="128" t="s">
        <v>369</v>
      </c>
      <c r="B4" s="175">
        <v>0</v>
      </c>
      <c r="C4" s="175">
        <v>0</v>
      </c>
      <c r="D4" s="175">
        <v>4.9710375022351778</v>
      </c>
      <c r="E4" s="175">
        <v>2.8046196228014408</v>
      </c>
    </row>
    <row r="5" spans="1:5">
      <c r="A5" s="128" t="s">
        <v>370</v>
      </c>
      <c r="B5" s="175">
        <v>52.213183986851007</v>
      </c>
      <c r="C5" s="175">
        <v>45.416478357513768</v>
      </c>
      <c r="D5" s="175">
        <v>29.321210085126442</v>
      </c>
      <c r="E5" s="175">
        <v>21.578724305997032</v>
      </c>
    </row>
    <row r="6" spans="1:5">
      <c r="A6" s="128" t="s">
        <v>371</v>
      </c>
      <c r="B6" s="175">
        <v>11.624066901542417</v>
      </c>
      <c r="C6" s="175">
        <v>15.366026876712075</v>
      </c>
      <c r="D6" s="175">
        <v>3.36821115259362</v>
      </c>
      <c r="E6" s="175">
        <v>22.238292011019283</v>
      </c>
    </row>
    <row r="7" spans="1:5">
      <c r="A7" s="128" t="s">
        <v>372</v>
      </c>
      <c r="B7" s="175">
        <v>2.9699353964859951</v>
      </c>
      <c r="C7" s="175">
        <v>6.6158769979985417</v>
      </c>
      <c r="D7" s="175">
        <v>5.5264455510460628</v>
      </c>
      <c r="E7" s="175">
        <v>6.1411315956770505</v>
      </c>
    </row>
    <row r="8" spans="1:5">
      <c r="A8" s="128" t="s">
        <v>373</v>
      </c>
      <c r="B8" s="175">
        <v>6.8720180798526815</v>
      </c>
      <c r="C8" s="175">
        <v>8.940149970946587</v>
      </c>
      <c r="D8" s="175">
        <v>21.241513094083412</v>
      </c>
      <c r="E8" s="175">
        <v>15.745390972663701</v>
      </c>
    </row>
    <row r="9" spans="1:5">
      <c r="A9" s="128" t="s">
        <v>374</v>
      </c>
      <c r="B9" s="175">
        <v>100</v>
      </c>
      <c r="C9" s="175">
        <v>100</v>
      </c>
      <c r="D9" s="175">
        <v>100</v>
      </c>
      <c r="E9" s="175">
        <v>100</v>
      </c>
    </row>
    <row r="10" spans="1:5">
      <c r="A10" s="128"/>
      <c r="B10" s="175"/>
      <c r="C10" s="175"/>
      <c r="D10" s="175"/>
      <c r="E10" s="175"/>
    </row>
    <row r="11" spans="1:5">
      <c r="A11" s="128" t="s">
        <v>374</v>
      </c>
      <c r="B11" s="175">
        <v>13.1417</v>
      </c>
      <c r="C11" s="175">
        <v>10.8421</v>
      </c>
      <c r="D11" s="175">
        <v>18.454900000000002</v>
      </c>
      <c r="E11" s="175">
        <v>18.876000000000001</v>
      </c>
    </row>
    <row r="15" spans="1:5">
      <c r="A15" s="174"/>
      <c r="B15" s="173"/>
      <c r="C15" s="173"/>
      <c r="D15" s="173"/>
      <c r="E15" s="173"/>
    </row>
    <row r="16" spans="1:5">
      <c r="B16" s="173"/>
      <c r="C16" s="173"/>
      <c r="D16" s="173"/>
      <c r="E16" s="173"/>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4A84C-D570-4D73-9968-C2E84C64C17A}">
  <sheetPr codeName="Sheet23">
    <tabColor theme="5" tint="0.59999389629810485"/>
  </sheetPr>
  <dimension ref="A1:T4"/>
  <sheetViews>
    <sheetView showGridLines="0" workbookViewId="0">
      <selection activeCell="N9" sqref="N9"/>
    </sheetView>
  </sheetViews>
  <sheetFormatPr defaultRowHeight="15"/>
  <cols>
    <col min="1" max="1" width="12.140625" style="125" bestFit="1" customWidth="1"/>
    <col min="2" max="2" width="12.140625" style="125" customWidth="1"/>
    <col min="3" max="16384" width="9.140625" style="125"/>
  </cols>
  <sheetData>
    <row r="1" spans="1:20">
      <c r="A1" s="128"/>
      <c r="B1" s="520" t="s">
        <v>50</v>
      </c>
      <c r="C1" s="520"/>
      <c r="D1" s="520"/>
      <c r="E1" s="520"/>
      <c r="F1" s="520"/>
      <c r="G1" s="520" t="s">
        <v>51</v>
      </c>
      <c r="H1" s="520"/>
      <c r="I1" s="520"/>
      <c r="J1" s="520"/>
      <c r="K1" s="520"/>
      <c r="L1" s="520" t="s">
        <v>33</v>
      </c>
      <c r="M1" s="520"/>
      <c r="N1" s="520"/>
      <c r="O1" s="520"/>
      <c r="P1" s="520"/>
      <c r="Q1" s="520" t="s">
        <v>15</v>
      </c>
      <c r="R1" s="520"/>
      <c r="S1" s="520"/>
      <c r="T1" s="520"/>
    </row>
    <row r="2" spans="1:20">
      <c r="A2" s="128"/>
      <c r="B2" s="128">
        <v>2015</v>
      </c>
      <c r="C2" s="128">
        <v>2019</v>
      </c>
      <c r="D2" s="128">
        <v>2025</v>
      </c>
      <c r="E2" s="128">
        <v>2030</v>
      </c>
      <c r="F2" s="128"/>
      <c r="G2" s="128">
        <v>2015</v>
      </c>
      <c r="H2" s="128">
        <v>2019</v>
      </c>
      <c r="I2" s="128">
        <v>2025</v>
      </c>
      <c r="J2" s="128">
        <v>2030</v>
      </c>
      <c r="K2" s="128"/>
      <c r="L2" s="128">
        <v>2015</v>
      </c>
      <c r="M2" s="128">
        <v>2019</v>
      </c>
      <c r="N2" s="128">
        <v>2025</v>
      </c>
      <c r="O2" s="128">
        <v>2030</v>
      </c>
      <c r="P2" s="128"/>
      <c r="Q2" s="128">
        <v>2015</v>
      </c>
      <c r="R2" s="128">
        <v>2019</v>
      </c>
      <c r="S2" s="128">
        <v>2025</v>
      </c>
      <c r="T2" s="128">
        <v>2030</v>
      </c>
    </row>
    <row r="3" spans="1:20">
      <c r="A3" s="128" t="s">
        <v>373</v>
      </c>
      <c r="B3" s="128">
        <v>112</v>
      </c>
      <c r="C3" s="139">
        <v>121.25290021517758</v>
      </c>
      <c r="D3" s="139">
        <v>78.57106212824354</v>
      </c>
      <c r="E3" s="139">
        <v>62.640309894875237</v>
      </c>
      <c r="F3" s="139"/>
      <c r="G3" s="139">
        <v>120.83333333333333</v>
      </c>
      <c r="H3" s="139">
        <v>131.47850207849507</v>
      </c>
      <c r="I3" s="139">
        <v>85.57376075959543</v>
      </c>
      <c r="J3" s="139">
        <v>67.249049579356083</v>
      </c>
      <c r="K3" s="139"/>
      <c r="L3" s="139">
        <v>115.83333333333333</v>
      </c>
      <c r="M3" s="139">
        <v>113.21374957849767</v>
      </c>
      <c r="N3" s="139">
        <v>74.32366327379458</v>
      </c>
      <c r="O3" s="139">
        <v>61.790797276078777</v>
      </c>
      <c r="P3" s="139"/>
      <c r="Q3" s="139">
        <v>135.28571428571428</v>
      </c>
      <c r="R3" s="139">
        <v>136.03176365257082</v>
      </c>
      <c r="S3" s="139">
        <v>89.058041470803019</v>
      </c>
      <c r="T3" s="139">
        <v>73.640474636531337</v>
      </c>
    </row>
    <row r="4" spans="1:20">
      <c r="A4" s="128" t="s">
        <v>375</v>
      </c>
      <c r="B4" s="176">
        <v>81.700659136807189</v>
      </c>
      <c r="C4" s="139">
        <v>116.98048921861029</v>
      </c>
      <c r="D4" s="139">
        <v>115.58073133216426</v>
      </c>
      <c r="E4" s="139">
        <v>114.12769106971199</v>
      </c>
      <c r="F4" s="139"/>
      <c r="G4" s="139">
        <v>53</v>
      </c>
      <c r="H4" s="139">
        <v>61.905109136541547</v>
      </c>
      <c r="I4" s="139">
        <v>66.244433045785485</v>
      </c>
      <c r="J4" s="139">
        <v>68.591210154343656</v>
      </c>
      <c r="K4" s="139"/>
      <c r="L4" s="139">
        <v>65</v>
      </c>
      <c r="M4" s="139">
        <v>98.695466196089114</v>
      </c>
      <c r="N4" s="139">
        <v>108.91529345415462</v>
      </c>
      <c r="O4" s="139">
        <v>114.07355434498639</v>
      </c>
      <c r="P4" s="139"/>
      <c r="Q4" s="139">
        <v>125</v>
      </c>
      <c r="R4" s="139">
        <v>174.25419364068503</v>
      </c>
      <c r="S4" s="139">
        <v>183.53129937067757</v>
      </c>
      <c r="T4" s="139">
        <v>186.83145076037857</v>
      </c>
    </row>
  </sheetData>
  <mergeCells count="4">
    <mergeCell ref="B1:F1"/>
    <mergeCell ref="G1:K1"/>
    <mergeCell ref="L1:P1"/>
    <mergeCell ref="Q1:T1"/>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F37B1-C537-46B0-B236-00ADF3A973DB}">
  <sheetPr codeName="Sheet24">
    <tabColor theme="9" tint="0.39997558519241921"/>
  </sheetPr>
  <dimension ref="B1:R8"/>
  <sheetViews>
    <sheetView showGridLines="0" topLeftCell="A7" zoomScale="85" zoomScaleNormal="85" workbookViewId="0">
      <selection activeCell="R31" sqref="R31"/>
    </sheetView>
  </sheetViews>
  <sheetFormatPr defaultRowHeight="15"/>
  <cols>
    <col min="1" max="1" width="9.140625" style="125"/>
    <col min="2" max="2" width="24.5703125" style="125" bestFit="1" customWidth="1"/>
    <col min="3" max="3" width="12" style="125" bestFit="1" customWidth="1"/>
    <col min="4" max="8" width="9.140625" style="125"/>
    <col min="9" max="9" width="29.85546875" style="125" bestFit="1" customWidth="1"/>
    <col min="10" max="10" width="19.85546875" style="125" bestFit="1" customWidth="1"/>
    <col min="11" max="16384" width="9.140625" style="125"/>
  </cols>
  <sheetData>
    <row r="1" spans="2:18">
      <c r="B1" s="53" t="s">
        <v>255</v>
      </c>
      <c r="C1" s="153"/>
      <c r="D1" s="153"/>
      <c r="E1" s="153"/>
      <c r="F1" s="153"/>
      <c r="G1" s="153"/>
      <c r="H1" s="153"/>
      <c r="J1" s="53" t="s">
        <v>256</v>
      </c>
      <c r="K1" s="153"/>
      <c r="L1" s="153"/>
      <c r="M1" s="153"/>
      <c r="N1" s="153"/>
      <c r="O1" s="153"/>
      <c r="P1" s="153"/>
    </row>
    <row r="2" spans="2:18" ht="30">
      <c r="B2" s="128"/>
      <c r="C2" s="177" t="s">
        <v>197</v>
      </c>
      <c r="D2" s="177" t="s">
        <v>50</v>
      </c>
      <c r="E2" s="177" t="s">
        <v>52</v>
      </c>
      <c r="F2" s="177" t="s">
        <v>51</v>
      </c>
      <c r="G2" s="177" t="s">
        <v>33</v>
      </c>
      <c r="H2" s="177" t="s">
        <v>376</v>
      </c>
      <c r="J2" s="128"/>
      <c r="K2" s="128">
        <v>2015</v>
      </c>
      <c r="L2" s="128">
        <v>20</v>
      </c>
      <c r="M2" s="128">
        <v>25</v>
      </c>
      <c r="N2" s="128">
        <v>30</v>
      </c>
      <c r="O2" s="128">
        <v>35</v>
      </c>
      <c r="P2" s="128">
        <v>40</v>
      </c>
      <c r="Q2" s="128">
        <v>45</v>
      </c>
      <c r="R2" s="128">
        <v>50</v>
      </c>
    </row>
    <row r="3" spans="2:18">
      <c r="B3" s="128" t="s">
        <v>377</v>
      </c>
      <c r="C3" s="139">
        <v>1.9601953865620974</v>
      </c>
      <c r="D3" s="139">
        <v>1.8162694648095967</v>
      </c>
      <c r="E3" s="139">
        <v>0.90735986726809692</v>
      </c>
      <c r="F3" s="139">
        <v>2.3109491392036112</v>
      </c>
      <c r="G3" s="139">
        <v>1.0098310083338786</v>
      </c>
      <c r="H3" s="139">
        <v>1.7282608200491389</v>
      </c>
      <c r="J3" s="128" t="s">
        <v>377</v>
      </c>
      <c r="K3" s="176">
        <v>36.892667633971634</v>
      </c>
      <c r="L3" s="176">
        <v>35.904828658220943</v>
      </c>
      <c r="M3" s="176">
        <v>34.760256426219208</v>
      </c>
      <c r="N3" s="176">
        <v>34.032851768790792</v>
      </c>
      <c r="O3" s="176">
        <v>35.027861871831576</v>
      </c>
      <c r="P3" s="176">
        <v>35.653433569980834</v>
      </c>
      <c r="Q3" s="176">
        <v>36.845239771875171</v>
      </c>
      <c r="R3" s="176">
        <v>37.728980241245722</v>
      </c>
    </row>
    <row r="4" spans="2:18">
      <c r="B4" s="128" t="s">
        <v>378</v>
      </c>
      <c r="C4" s="139">
        <v>0.13106020144096853</v>
      </c>
      <c r="D4" s="139">
        <v>0.24515801389919362</v>
      </c>
      <c r="E4" s="139">
        <v>5.6125634155874585E-2</v>
      </c>
      <c r="F4" s="139">
        <v>0.20051702130372751</v>
      </c>
      <c r="G4" s="139">
        <v>0.2456851577348102</v>
      </c>
      <c r="H4" s="139">
        <v>1.4290103196967462E-2</v>
      </c>
      <c r="J4" s="128" t="s">
        <v>378</v>
      </c>
      <c r="K4" s="176">
        <v>36.892667633971634</v>
      </c>
      <c r="L4" s="176">
        <v>38.321850575287684</v>
      </c>
      <c r="M4" s="176">
        <v>41.186390286355042</v>
      </c>
      <c r="N4" s="176">
        <v>41.89202773698149</v>
      </c>
      <c r="O4" s="176">
        <v>42.731557786848889</v>
      </c>
      <c r="P4" s="176">
        <v>43.984363761420795</v>
      </c>
      <c r="Q4" s="176">
        <v>44.682247134747307</v>
      </c>
      <c r="R4" s="176">
        <v>45.608300686155303</v>
      </c>
    </row>
    <row r="5" spans="2:18">
      <c r="B5" s="444" t="s">
        <v>307</v>
      </c>
      <c r="C5" s="139">
        <v>0.1600544721821914</v>
      </c>
      <c r="D5" s="139">
        <v>0.68380444824416442</v>
      </c>
      <c r="E5" s="139">
        <v>2.1257891036798836E-2</v>
      </c>
      <c r="F5" s="139">
        <v>0.73874706162725401</v>
      </c>
      <c r="G5" s="139">
        <v>-8.3172438475429405E-3</v>
      </c>
      <c r="H5" s="139">
        <v>0.12348948009043731</v>
      </c>
      <c r="J5" s="444" t="s">
        <v>307</v>
      </c>
      <c r="K5" s="176">
        <v>36.892667633971634</v>
      </c>
      <c r="L5" s="176">
        <v>38.606102860118213</v>
      </c>
      <c r="M5" s="176">
        <v>47.952917085382595</v>
      </c>
      <c r="N5" s="176">
        <v>57.893756411250727</v>
      </c>
      <c r="O5" s="176">
        <v>67.052003037872581</v>
      </c>
      <c r="P5" s="176">
        <v>69.16248223728519</v>
      </c>
      <c r="Q5" s="176">
        <v>72.070841004853193</v>
      </c>
      <c r="R5" s="176">
        <v>77.665632525231672</v>
      </c>
    </row>
    <row r="6" spans="2:18">
      <c r="C6" s="138"/>
      <c r="D6" s="138"/>
      <c r="E6" s="138"/>
      <c r="F6" s="138"/>
      <c r="G6" s="138"/>
      <c r="H6" s="138"/>
    </row>
    <row r="7" spans="2:18">
      <c r="C7" s="138"/>
      <c r="D7" s="138"/>
      <c r="E7" s="138"/>
      <c r="F7" s="138"/>
      <c r="G7" s="138"/>
      <c r="H7" s="138"/>
    </row>
    <row r="8" spans="2:18">
      <c r="C8" s="138"/>
      <c r="D8" s="138"/>
      <c r="E8" s="138"/>
      <c r="F8" s="138"/>
      <c r="G8" s="138"/>
      <c r="H8" s="138"/>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3A731A-BA37-46B6-9C4D-0B2F88F295DF}">
  <sheetPr codeName="Sheet25">
    <tabColor theme="9" tint="-0.249977111117893"/>
    <pageSetUpPr fitToPage="1"/>
  </sheetPr>
  <dimension ref="B1:V48"/>
  <sheetViews>
    <sheetView showGridLines="0" zoomScale="85" zoomScaleNormal="85" workbookViewId="0">
      <pane xSplit="3" ySplit="4" topLeftCell="D23" activePane="bottomRight" state="frozen"/>
      <selection activeCell="G38" sqref="G38"/>
      <selection pane="topRight" activeCell="G38" sqref="G38"/>
      <selection pane="bottomLeft" activeCell="G38" sqref="G38"/>
      <selection pane="bottomRight"/>
    </sheetView>
  </sheetViews>
  <sheetFormatPr defaultColWidth="9.140625" defaultRowHeight="12" outlineLevelCol="1"/>
  <cols>
    <col min="1" max="1" width="6.7109375" style="293" customWidth="1"/>
    <col min="2" max="2" width="17.5703125" style="293" customWidth="1"/>
    <col min="3" max="3" width="2.7109375" style="293" hidden="1" customWidth="1" outlineLevel="1"/>
    <col min="4" max="4" width="8.140625" style="294" customWidth="1" collapsed="1"/>
    <col min="5" max="18" width="8.140625" style="294" customWidth="1"/>
    <col min="19" max="16384" width="9.140625" style="293"/>
  </cols>
  <sheetData>
    <row r="1" spans="2:22" ht="15">
      <c r="T1" s="125"/>
      <c r="U1" s="125"/>
      <c r="V1" s="125"/>
    </row>
    <row r="2" spans="2:22" ht="15">
      <c r="B2" s="530" t="str">
        <f>"Table A1. Advanced Economies: General Government Overall Balance, "&amp;$D$4&amp;"–"&amp;RIGHT($R$4,2)</f>
        <v>Table A1. Advanced Economies: General Government Overall Balance, 2010–24</v>
      </c>
      <c r="C2" s="530"/>
      <c r="D2" s="530"/>
      <c r="E2" s="530"/>
      <c r="F2" s="530"/>
      <c r="G2" s="530"/>
      <c r="H2" s="530"/>
      <c r="I2" s="530"/>
      <c r="J2" s="530"/>
      <c r="K2" s="530"/>
      <c r="L2" s="530"/>
      <c r="M2" s="530"/>
      <c r="N2" s="530"/>
      <c r="O2" s="530"/>
      <c r="P2" s="530"/>
      <c r="Q2" s="530"/>
      <c r="R2" s="530"/>
      <c r="T2" s="125"/>
      <c r="U2" s="125"/>
      <c r="V2" s="125"/>
    </row>
    <row r="3" spans="2:22" ht="15.75">
      <c r="B3" s="295" t="s">
        <v>169</v>
      </c>
      <c r="C3" s="296"/>
      <c r="D3" s="296"/>
      <c r="E3" s="296"/>
      <c r="F3" s="296"/>
      <c r="G3" s="296"/>
      <c r="H3" s="296"/>
      <c r="I3" s="296"/>
      <c r="J3" s="296"/>
      <c r="K3" s="296"/>
      <c r="L3" s="296"/>
      <c r="M3" s="296"/>
      <c r="N3" s="296"/>
      <c r="O3" s="296"/>
      <c r="P3" s="296"/>
      <c r="Q3" s="297"/>
      <c r="R3" s="297"/>
      <c r="T3" s="125"/>
      <c r="U3" s="125"/>
      <c r="V3" s="125"/>
    </row>
    <row r="4" spans="2:22" ht="14.1" customHeight="1">
      <c r="B4" s="298"/>
      <c r="C4" s="298"/>
      <c r="D4" s="299">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c r="T4" s="125"/>
      <c r="U4" s="125"/>
      <c r="V4" s="125"/>
    </row>
    <row r="5" spans="2:22" ht="13.5" customHeight="1">
      <c r="B5" s="300" t="s">
        <v>6</v>
      </c>
      <c r="C5" s="300" t="s">
        <v>6</v>
      </c>
      <c r="D5" s="301">
        <v>-5.1275505893985391</v>
      </c>
      <c r="E5" s="301">
        <v>-4.5304770293929959</v>
      </c>
      <c r="F5" s="301">
        <v>-3.5112867621818875</v>
      </c>
      <c r="G5" s="301">
        <v>-2.8130933694422988</v>
      </c>
      <c r="H5" s="301">
        <v>-2.9185993002570925</v>
      </c>
      <c r="I5" s="301">
        <v>-2.8024510135474801</v>
      </c>
      <c r="J5" s="301">
        <v>-2.5069826665571346</v>
      </c>
      <c r="K5" s="301">
        <v>-1.6907721076511875</v>
      </c>
      <c r="L5" s="301">
        <v>-0.81841351294278453</v>
      </c>
      <c r="M5" s="301">
        <v>-0.72107880463020391</v>
      </c>
      <c r="N5" s="301">
        <v>-0.71249363518156084</v>
      </c>
      <c r="O5" s="301">
        <v>-0.28156226247703203</v>
      </c>
      <c r="P5" s="301">
        <v>7.3644619216708437E-2</v>
      </c>
      <c r="Q5" s="301">
        <v>0.16440454637403976</v>
      </c>
      <c r="R5" s="301">
        <v>0.15082385563237791</v>
      </c>
      <c r="T5" s="125"/>
      <c r="U5" s="125"/>
      <c r="V5" s="125"/>
    </row>
    <row r="6" spans="2:22" ht="13.5" customHeight="1">
      <c r="B6" s="300" t="s">
        <v>7</v>
      </c>
      <c r="C6" s="300" t="s">
        <v>7</v>
      </c>
      <c r="D6" s="301">
        <v>-4.4534036551957676</v>
      </c>
      <c r="E6" s="301">
        <v>-2.5771332998203649</v>
      </c>
      <c r="F6" s="301">
        <v>-2.1890544921734638</v>
      </c>
      <c r="G6" s="301">
        <v>-1.9500775214858934</v>
      </c>
      <c r="H6" s="301">
        <v>-2.7291419590383921</v>
      </c>
      <c r="I6" s="301">
        <v>-1.0462748196486071</v>
      </c>
      <c r="J6" s="301">
        <v>-1.5782949357395177</v>
      </c>
      <c r="K6" s="301">
        <v>-0.69994493092846133</v>
      </c>
      <c r="L6" s="301">
        <v>0.10617070593326944</v>
      </c>
      <c r="M6" s="301">
        <v>5.0288729768930424E-2</v>
      </c>
      <c r="N6" s="301">
        <v>-0.17759184210640744</v>
      </c>
      <c r="O6" s="301">
        <v>-0.11449601094103341</v>
      </c>
      <c r="P6" s="301">
        <v>0.20774442531590601</v>
      </c>
      <c r="Q6" s="301">
        <v>0.4191317426062221</v>
      </c>
      <c r="R6" s="301">
        <v>0.54043734508180807</v>
      </c>
      <c r="T6" s="125"/>
      <c r="U6" s="125"/>
      <c r="V6" s="125"/>
    </row>
    <row r="7" spans="2:22" ht="13.5" customHeight="1">
      <c r="B7" s="300" t="s">
        <v>8</v>
      </c>
      <c r="C7" s="300" t="s">
        <v>8</v>
      </c>
      <c r="D7" s="301">
        <v>-4.0013585281880903</v>
      </c>
      <c r="E7" s="301">
        <v>-4.1938028050128331</v>
      </c>
      <c r="F7" s="301">
        <v>-4.234569717239439</v>
      </c>
      <c r="G7" s="301">
        <v>-3.1304401018501764</v>
      </c>
      <c r="H7" s="301">
        <v>-3.0985838044820366</v>
      </c>
      <c r="I7" s="301">
        <v>-2.3886957769707347</v>
      </c>
      <c r="J7" s="301">
        <v>-2.4081204884539749</v>
      </c>
      <c r="K7" s="301">
        <v>-0.82973757613707522</v>
      </c>
      <c r="L7" s="301">
        <v>-0.68722725113538996</v>
      </c>
      <c r="M7" s="301">
        <v>-1.275943617599127</v>
      </c>
      <c r="N7" s="301">
        <v>-1.2978462776399715</v>
      </c>
      <c r="O7" s="301">
        <v>-1.367619869501804</v>
      </c>
      <c r="P7" s="301">
        <v>-1.4768154204254893</v>
      </c>
      <c r="Q7" s="301">
        <v>-1.460064673461861</v>
      </c>
      <c r="R7" s="301">
        <v>-1.4685826256348</v>
      </c>
      <c r="T7" s="125"/>
      <c r="U7" s="125"/>
      <c r="V7" s="125"/>
    </row>
    <row r="8" spans="2:22" ht="13.5" customHeight="1">
      <c r="B8" s="300" t="s">
        <v>9</v>
      </c>
      <c r="C8" s="300" t="s">
        <v>9</v>
      </c>
      <c r="D8" s="301">
        <v>-4.7375614253379403</v>
      </c>
      <c r="E8" s="301">
        <v>-3.3087325534662524</v>
      </c>
      <c r="F8" s="301">
        <v>-2.5245156255301824</v>
      </c>
      <c r="G8" s="301">
        <v>-1.4947059976964086</v>
      </c>
      <c r="H8" s="301">
        <v>0.17459591797450688</v>
      </c>
      <c r="I8" s="301">
        <v>-6.2096854010597662E-2</v>
      </c>
      <c r="J8" s="301">
        <v>-0.4167194632937305</v>
      </c>
      <c r="K8" s="301">
        <v>-0.31006188162733928</v>
      </c>
      <c r="L8" s="301">
        <v>-0.39178733707635799</v>
      </c>
      <c r="M8" s="301">
        <v>-0.73137272198527126</v>
      </c>
      <c r="N8" s="301">
        <v>-0.74022683605026862</v>
      </c>
      <c r="O8" s="301">
        <v>-0.64498602264680982</v>
      </c>
      <c r="P8" s="301">
        <v>-0.59183820836764012</v>
      </c>
      <c r="Q8" s="301">
        <v>-0.52363094514623365</v>
      </c>
      <c r="R8" s="301">
        <v>-0.3873938061850955</v>
      </c>
      <c r="T8" s="125"/>
      <c r="U8" s="125"/>
      <c r="V8" s="125"/>
    </row>
    <row r="9" spans="2:22" ht="13.5" customHeight="1">
      <c r="B9" s="300" t="s">
        <v>238</v>
      </c>
      <c r="C9" s="300" t="s">
        <v>88</v>
      </c>
      <c r="D9" s="301">
        <v>-4.723462905582557</v>
      </c>
      <c r="E9" s="301">
        <v>-5.6865120192185863</v>
      </c>
      <c r="F9" s="301">
        <v>-5.5521634504379236</v>
      </c>
      <c r="G9" s="301">
        <v>-5.1310320496565716</v>
      </c>
      <c r="H9" s="301">
        <v>-0.2316878573983952</v>
      </c>
      <c r="I9" s="301">
        <v>-0.34317592696945792</v>
      </c>
      <c r="J9" s="301">
        <v>0.31962877632475578</v>
      </c>
      <c r="K9" s="301">
        <v>1.7527966369105179</v>
      </c>
      <c r="L9" s="301">
        <v>-4.7735505935584079</v>
      </c>
      <c r="M9" s="301">
        <v>3.6281558081980463</v>
      </c>
      <c r="N9" s="301">
        <v>2.6494212349761779</v>
      </c>
      <c r="O9" s="301">
        <v>2.799976803684614</v>
      </c>
      <c r="P9" s="301">
        <v>2.6995236276631291</v>
      </c>
      <c r="Q9" s="301">
        <v>2.8716035533431885</v>
      </c>
      <c r="R9" s="301">
        <v>3.5482519638774503</v>
      </c>
      <c r="T9" s="125"/>
      <c r="U9" s="125"/>
      <c r="V9" s="125"/>
    </row>
    <row r="10" spans="2:22" ht="13.5" customHeight="1">
      <c r="B10" s="300" t="s">
        <v>10</v>
      </c>
      <c r="C10" s="300" t="s">
        <v>10</v>
      </c>
      <c r="D10" s="301">
        <v>-4.189741534560314</v>
      </c>
      <c r="E10" s="301">
        <v>-2.7244093902579607</v>
      </c>
      <c r="F10" s="301">
        <v>-3.9299373976578802</v>
      </c>
      <c r="G10" s="301">
        <v>-1.2476184248027391</v>
      </c>
      <c r="H10" s="301">
        <v>-2.099337728386808</v>
      </c>
      <c r="I10" s="301">
        <v>-0.61491153955702438</v>
      </c>
      <c r="J10" s="301">
        <v>0.71883540024203074</v>
      </c>
      <c r="K10" s="301">
        <v>1.5681555978710855</v>
      </c>
      <c r="L10" s="301">
        <v>0.89002311616746788</v>
      </c>
      <c r="M10" s="301">
        <v>0.2226302745601125</v>
      </c>
      <c r="N10" s="301">
        <v>-8.3211353934143931E-2</v>
      </c>
      <c r="O10" s="301">
        <v>-0.24613731290025992</v>
      </c>
      <c r="P10" s="301">
        <v>-0.42401931501157658</v>
      </c>
      <c r="Q10" s="301">
        <v>-0.44745479055071974</v>
      </c>
      <c r="R10" s="301">
        <v>-0.44903270799459644</v>
      </c>
      <c r="T10" s="125"/>
      <c r="U10" s="125"/>
      <c r="V10" s="125"/>
    </row>
    <row r="11" spans="2:22" ht="13.5" customHeight="1">
      <c r="B11" s="300" t="s">
        <v>11</v>
      </c>
      <c r="C11" s="300" t="s">
        <v>11</v>
      </c>
      <c r="D11" s="301">
        <v>-2.7102156576248837</v>
      </c>
      <c r="E11" s="301">
        <v>-2.0557661840080481</v>
      </c>
      <c r="F11" s="301">
        <v>-3.4904448649658413</v>
      </c>
      <c r="G11" s="301">
        <v>-1.2356472093516169</v>
      </c>
      <c r="H11" s="301">
        <v>1.1444276473690986</v>
      </c>
      <c r="I11" s="301">
        <v>-1.3295808787854384</v>
      </c>
      <c r="J11" s="301">
        <v>-7.3040106350965806E-2</v>
      </c>
      <c r="K11" s="301">
        <v>1.4497258348801942</v>
      </c>
      <c r="L11" s="301">
        <v>0.50996012352037567</v>
      </c>
      <c r="M11" s="301">
        <v>0.15519404622788446</v>
      </c>
      <c r="N11" s="301">
        <v>1.130040019129148E-2</v>
      </c>
      <c r="O11" s="301">
        <v>-0.13216593321809253</v>
      </c>
      <c r="P11" s="301">
        <v>-0.16651562850188142</v>
      </c>
      <c r="Q11" s="301">
        <v>-8.4410071496971162E-2</v>
      </c>
      <c r="R11" s="301">
        <v>9.0654478711969008E-2</v>
      </c>
      <c r="T11" s="125"/>
      <c r="U11" s="125"/>
      <c r="V11" s="125"/>
    </row>
    <row r="12" spans="2:22" ht="13.5" customHeight="1">
      <c r="B12" s="300" t="s">
        <v>12</v>
      </c>
      <c r="C12" s="300" t="s">
        <v>12</v>
      </c>
      <c r="D12" s="301">
        <v>0.1853612236755614</v>
      </c>
      <c r="E12" s="301">
        <v>1.1468303127896751</v>
      </c>
      <c r="F12" s="301">
        <v>-0.2556239463734194</v>
      </c>
      <c r="G12" s="301">
        <v>-0.16941261856137879</v>
      </c>
      <c r="H12" s="301">
        <v>0.6806143610576616</v>
      </c>
      <c r="I12" s="301">
        <v>6.8503702684312884E-2</v>
      </c>
      <c r="J12" s="301">
        <v>-0.3312019943181469</v>
      </c>
      <c r="K12" s="301">
        <v>-0.3802998432861654</v>
      </c>
      <c r="L12" s="301">
        <v>-0.46153887599641563</v>
      </c>
      <c r="M12" s="301">
        <v>-0.20498739789049336</v>
      </c>
      <c r="N12" s="301">
        <v>-0.13125650583373893</v>
      </c>
      <c r="O12" s="301">
        <v>-0.10401685140478498</v>
      </c>
      <c r="P12" s="301">
        <v>-9.9506410105612869E-2</v>
      </c>
      <c r="Q12" s="301">
        <v>-0.19661795306445254</v>
      </c>
      <c r="R12" s="301">
        <v>-0.24135146539951799</v>
      </c>
      <c r="T12" s="125"/>
      <c r="U12" s="125"/>
      <c r="V12" s="125"/>
    </row>
    <row r="13" spans="2:22" ht="13.5" customHeight="1">
      <c r="B13" s="300" t="s">
        <v>13</v>
      </c>
      <c r="C13" s="300" t="s">
        <v>13</v>
      </c>
      <c r="D13" s="301">
        <v>-2.6098343132014965</v>
      </c>
      <c r="E13" s="301">
        <v>-1.0443492881052883</v>
      </c>
      <c r="F13" s="301">
        <v>-2.1832596737623442</v>
      </c>
      <c r="G13" s="301">
        <v>-2.6138744356686896</v>
      </c>
      <c r="H13" s="301">
        <v>-3.2106251885883368</v>
      </c>
      <c r="I13" s="301">
        <v>-2.753962810547173</v>
      </c>
      <c r="J13" s="301">
        <v>-1.7193263387836517</v>
      </c>
      <c r="K13" s="301">
        <v>-0.80386570083691344</v>
      </c>
      <c r="L13" s="301">
        <v>-0.66955053081483529</v>
      </c>
      <c r="M13" s="301">
        <v>-0.67383225744863873</v>
      </c>
      <c r="N13" s="301">
        <v>-1.0081563536225409</v>
      </c>
      <c r="O13" s="301">
        <v>-1.1267668498307524</v>
      </c>
      <c r="P13" s="301">
        <v>-0.99366559716367897</v>
      </c>
      <c r="Q13" s="301">
        <v>-0.8278931747800875</v>
      </c>
      <c r="R13" s="301">
        <v>-0.71821766309748303</v>
      </c>
      <c r="T13" s="125"/>
      <c r="U13" s="125"/>
      <c r="V13" s="125"/>
    </row>
    <row r="14" spans="2:22" ht="13.5" customHeight="1">
      <c r="B14" s="300" t="s">
        <v>14</v>
      </c>
      <c r="C14" s="300" t="s">
        <v>14</v>
      </c>
      <c r="D14" s="301">
        <v>-6.8866715548474424</v>
      </c>
      <c r="E14" s="301">
        <v>-5.1547608810665144</v>
      </c>
      <c r="F14" s="301">
        <v>-4.9809843336186637</v>
      </c>
      <c r="G14" s="301">
        <v>-4.0840945234459465</v>
      </c>
      <c r="H14" s="301">
        <v>-3.9046593464867088</v>
      </c>
      <c r="I14" s="301">
        <v>-3.6251746699465799</v>
      </c>
      <c r="J14" s="301">
        <v>-3.5415591490016913</v>
      </c>
      <c r="K14" s="301">
        <v>-2.771296474214433</v>
      </c>
      <c r="L14" s="301">
        <v>-2.5287600559264627</v>
      </c>
      <c r="M14" s="301">
        <v>-3.2536141929631492</v>
      </c>
      <c r="N14" s="301">
        <v>-2.4479999999997415</v>
      </c>
      <c r="O14" s="301">
        <v>-2.4395148175102714</v>
      </c>
      <c r="P14" s="301">
        <v>-2.5344945185292662</v>
      </c>
      <c r="Q14" s="301">
        <v>-2.5267955009944636</v>
      </c>
      <c r="R14" s="301">
        <v>-2.550979411123877</v>
      </c>
      <c r="T14" s="125"/>
      <c r="U14" s="125"/>
      <c r="V14" s="125"/>
    </row>
    <row r="15" spans="2:22" ht="13.5" customHeight="1">
      <c r="B15" s="300" t="s">
        <v>15</v>
      </c>
      <c r="C15" s="300" t="s">
        <v>15</v>
      </c>
      <c r="D15" s="301">
        <v>-4.3786460770550617</v>
      </c>
      <c r="E15" s="301">
        <v>-0.88139859516773345</v>
      </c>
      <c r="F15" s="301">
        <v>9.324994262942983E-3</v>
      </c>
      <c r="G15" s="301">
        <v>3.998079214612197E-2</v>
      </c>
      <c r="H15" s="301">
        <v>0.57955271347222648</v>
      </c>
      <c r="I15" s="301">
        <v>0.94321253304379105</v>
      </c>
      <c r="J15" s="301">
        <v>1.184135796560416</v>
      </c>
      <c r="K15" s="301">
        <v>1.2417603752245769</v>
      </c>
      <c r="L15" s="301">
        <v>1.8665996884316032</v>
      </c>
      <c r="M15" s="301">
        <v>1.1094328213153914</v>
      </c>
      <c r="N15" s="301">
        <v>0.99226230188929088</v>
      </c>
      <c r="O15" s="301">
        <v>0.74061128645584073</v>
      </c>
      <c r="P15" s="301">
        <v>0.77796352781414813</v>
      </c>
      <c r="Q15" s="301">
        <v>0.95068621705963408</v>
      </c>
      <c r="R15" s="301">
        <v>1.0084498771975754</v>
      </c>
      <c r="T15" s="125"/>
      <c r="U15" s="125"/>
      <c r="V15" s="125"/>
    </row>
    <row r="16" spans="2:22" ht="13.5" customHeight="1">
      <c r="B16" s="300" t="s">
        <v>16</v>
      </c>
      <c r="C16" s="300" t="s">
        <v>16</v>
      </c>
      <c r="D16" s="301">
        <v>-11.19713667594268</v>
      </c>
      <c r="E16" s="301">
        <v>-10.278753218148182</v>
      </c>
      <c r="F16" s="301">
        <v>-6.5563481935524361</v>
      </c>
      <c r="G16" s="301">
        <v>-3.6218406456541237</v>
      </c>
      <c r="H16" s="301">
        <v>-4.0697205803331542</v>
      </c>
      <c r="I16" s="301">
        <v>-2.7711020095002765</v>
      </c>
      <c r="J16" s="301">
        <v>0.55452073512646438</v>
      </c>
      <c r="K16" s="301">
        <v>1.0573371840271213</v>
      </c>
      <c r="L16" s="301">
        <v>0.9582381411262817</v>
      </c>
      <c r="M16" s="301">
        <v>-0.30983049701997939</v>
      </c>
      <c r="N16" s="301">
        <v>-1.0010063694255289</v>
      </c>
      <c r="O16" s="301">
        <v>-1.0746916285225794</v>
      </c>
      <c r="P16" s="301">
        <v>-1.1592583948499713</v>
      </c>
      <c r="Q16" s="301">
        <v>-1.3926052415088379</v>
      </c>
      <c r="R16" s="301">
        <v>-1.6303357490619557</v>
      </c>
      <c r="T16" s="125"/>
      <c r="U16" s="125"/>
      <c r="V16" s="125"/>
    </row>
    <row r="17" spans="2:22" ht="13.5" customHeight="1">
      <c r="B17" s="300" t="s">
        <v>89</v>
      </c>
      <c r="C17" s="300" t="s">
        <v>89</v>
      </c>
      <c r="D17" s="301">
        <v>4.1361952178678374</v>
      </c>
      <c r="E17" s="301">
        <v>3.7699727024432472</v>
      </c>
      <c r="F17" s="301">
        <v>3.1429588191524376</v>
      </c>
      <c r="G17" s="301">
        <v>1.0075645736912988</v>
      </c>
      <c r="H17" s="301">
        <v>3.5921239767195288</v>
      </c>
      <c r="I17" s="301">
        <v>0.59479055443919338</v>
      </c>
      <c r="J17" s="301">
        <v>4.3855312642915072</v>
      </c>
      <c r="K17" s="301">
        <v>5.4819904931891985</v>
      </c>
      <c r="L17" s="301">
        <v>2.3420551086773962</v>
      </c>
      <c r="M17" s="301">
        <v>0.57537865522743215</v>
      </c>
      <c r="N17" s="301">
        <v>1.5289310879379348</v>
      </c>
      <c r="O17" s="301">
        <v>1.4266257517949554</v>
      </c>
      <c r="P17" s="301">
        <v>1.3385018815604837</v>
      </c>
      <c r="Q17" s="301">
        <v>1.1671058746317686</v>
      </c>
      <c r="R17" s="301">
        <v>1.1671058746317615</v>
      </c>
      <c r="T17" s="125"/>
      <c r="U17" s="125"/>
      <c r="V17" s="125"/>
    </row>
    <row r="18" spans="2:22" ht="13.5" customHeight="1">
      <c r="B18" s="300" t="s">
        <v>64</v>
      </c>
      <c r="C18" s="300" t="s">
        <v>64</v>
      </c>
      <c r="D18" s="301">
        <v>-9.4554435024651475</v>
      </c>
      <c r="E18" s="301">
        <v>-5.40696764797078</v>
      </c>
      <c r="F18" s="301">
        <v>-3.6085656467373863</v>
      </c>
      <c r="G18" s="301">
        <v>-1.7763999505860759</v>
      </c>
      <c r="H18" s="301">
        <v>-7.1953548486660621E-2</v>
      </c>
      <c r="I18" s="301">
        <v>-0.79160469199824923</v>
      </c>
      <c r="J18" s="301">
        <v>12.42858106350384</v>
      </c>
      <c r="K18" s="301">
        <v>0.53127223281679525</v>
      </c>
      <c r="L18" s="301">
        <v>1.0928856812132268</v>
      </c>
      <c r="M18" s="301">
        <v>-0.66219186625903903</v>
      </c>
      <c r="N18" s="301">
        <v>9.764017359103648E-2</v>
      </c>
      <c r="O18" s="301">
        <v>0.13352240377028546</v>
      </c>
      <c r="P18" s="301">
        <v>0.34890768347791229</v>
      </c>
      <c r="Q18" s="301">
        <v>0.28071411851967065</v>
      </c>
      <c r="R18" s="301">
        <v>0.32651351063100781</v>
      </c>
      <c r="T18" s="125"/>
      <c r="U18" s="125"/>
      <c r="V18" s="125"/>
    </row>
    <row r="19" spans="2:22" ht="13.5" customHeight="1">
      <c r="B19" s="300" t="s">
        <v>117</v>
      </c>
      <c r="C19" s="300" t="s">
        <v>17</v>
      </c>
      <c r="D19" s="301">
        <v>-32.029637138853275</v>
      </c>
      <c r="E19" s="301">
        <v>-12.811764292490951</v>
      </c>
      <c r="F19" s="301">
        <v>-8.0667783067664178</v>
      </c>
      <c r="G19" s="301">
        <v>-6.1456574202573835</v>
      </c>
      <c r="H19" s="301">
        <v>-3.6211584623055142</v>
      </c>
      <c r="I19" s="301">
        <v>-1.9101042269832078</v>
      </c>
      <c r="J19" s="301">
        <v>-0.66666666666666674</v>
      </c>
      <c r="K19" s="301">
        <v>-0.27948186703050515</v>
      </c>
      <c r="L19" s="301">
        <v>1.423019579638164E-2</v>
      </c>
      <c r="M19" s="301">
        <v>-2.8219325448920821E-3</v>
      </c>
      <c r="N19" s="301">
        <v>0.19354013423851643</v>
      </c>
      <c r="O19" s="301">
        <v>0.26587241546097468</v>
      </c>
      <c r="P19" s="301">
        <v>0.47465035537531247</v>
      </c>
      <c r="Q19" s="301">
        <v>0.66773043479676064</v>
      </c>
      <c r="R19" s="301">
        <v>0.71507070036595299</v>
      </c>
      <c r="T19" s="125"/>
      <c r="U19" s="125"/>
      <c r="V19" s="125"/>
    </row>
    <row r="20" spans="2:22" ht="13.5" customHeight="1">
      <c r="B20" s="300" t="s">
        <v>18</v>
      </c>
      <c r="C20" s="300" t="s">
        <v>18</v>
      </c>
      <c r="D20" s="301">
        <v>-3.6532966298554106</v>
      </c>
      <c r="E20" s="301">
        <v>-2.9811084782938235</v>
      </c>
      <c r="F20" s="301">
        <v>-4.4028588135529372</v>
      </c>
      <c r="G20" s="301">
        <v>-4.0533485330048702</v>
      </c>
      <c r="H20" s="301">
        <v>-2.4369771304593693</v>
      </c>
      <c r="I20" s="301">
        <v>-1.0414199152301877</v>
      </c>
      <c r="J20" s="301">
        <v>-1.3694910634013153</v>
      </c>
      <c r="K20" s="301">
        <v>-0.95139039336057196</v>
      </c>
      <c r="L20" s="301">
        <v>-3.2564450956070017</v>
      </c>
      <c r="M20" s="301">
        <v>-3.6989617305643665</v>
      </c>
      <c r="N20" s="301">
        <v>-3.7539617305642716</v>
      </c>
      <c r="O20" s="301">
        <v>-3.7789617305643195</v>
      </c>
      <c r="P20" s="301">
        <v>-3.8039617305642968</v>
      </c>
      <c r="Q20" s="301">
        <v>-3.8289617305642802</v>
      </c>
      <c r="R20" s="301">
        <v>-3.853961730564273</v>
      </c>
      <c r="T20" s="125"/>
      <c r="U20" s="125"/>
      <c r="V20" s="125"/>
    </row>
    <row r="21" spans="2:22" ht="13.5" customHeight="1">
      <c r="B21" s="300" t="s">
        <v>19</v>
      </c>
      <c r="C21" s="300" t="s">
        <v>19</v>
      </c>
      <c r="D21" s="301">
        <v>-4.2114283755527371</v>
      </c>
      <c r="E21" s="301">
        <v>-3.6783166133422411</v>
      </c>
      <c r="F21" s="301">
        <v>-2.9181814519003391</v>
      </c>
      <c r="G21" s="301">
        <v>-2.9224105696123646</v>
      </c>
      <c r="H21" s="301">
        <v>-3.0422480326200021</v>
      </c>
      <c r="I21" s="301">
        <v>-2.6112442088365859</v>
      </c>
      <c r="J21" s="301">
        <v>-2.5242880467362556</v>
      </c>
      <c r="K21" s="301">
        <v>-2.3900316258756744</v>
      </c>
      <c r="L21" s="301">
        <v>-2.1346275230067944</v>
      </c>
      <c r="M21" s="301">
        <v>-2.0199295795674677</v>
      </c>
      <c r="N21" s="301">
        <v>-2.5323266607383084</v>
      </c>
      <c r="O21" s="301">
        <v>-2.6019260478556823</v>
      </c>
      <c r="P21" s="301">
        <v>-2.6037687283248654</v>
      </c>
      <c r="Q21" s="301">
        <v>-2.5812435619360219</v>
      </c>
      <c r="R21" s="301">
        <v>-2.6379863966411459</v>
      </c>
      <c r="T21" s="125"/>
      <c r="U21" s="125"/>
      <c r="V21" s="125"/>
    </row>
    <row r="22" spans="2:22" ht="13.5" customHeight="1">
      <c r="B22" s="300" t="s">
        <v>20</v>
      </c>
      <c r="C22" s="300" t="s">
        <v>20</v>
      </c>
      <c r="D22" s="301">
        <v>-9.5344296238263304</v>
      </c>
      <c r="E22" s="301">
        <v>-9.4413730005429297</v>
      </c>
      <c r="F22" s="301">
        <v>-8.613190920990931</v>
      </c>
      <c r="G22" s="301">
        <v>-7.9105202856657373</v>
      </c>
      <c r="H22" s="301">
        <v>-5.6357564860005134</v>
      </c>
      <c r="I22" s="301">
        <v>-3.8073491708759963</v>
      </c>
      <c r="J22" s="301">
        <v>-3.6935445202444459</v>
      </c>
      <c r="K22" s="301">
        <v>-3.1677642254125224</v>
      </c>
      <c r="L22" s="301">
        <v>-3.2132743769430276</v>
      </c>
      <c r="M22" s="301">
        <v>-2.9543387677636983</v>
      </c>
      <c r="N22" s="301">
        <v>-2.1640594891365805</v>
      </c>
      <c r="O22" s="301">
        <v>-1.9490324088284823</v>
      </c>
      <c r="P22" s="301">
        <v>-1.7716822076141847</v>
      </c>
      <c r="Q22" s="301">
        <v>-1.7844081391116504</v>
      </c>
      <c r="R22" s="301">
        <v>-1.9635026929156263</v>
      </c>
      <c r="T22" s="125"/>
      <c r="U22" s="125"/>
      <c r="V22" s="125"/>
    </row>
    <row r="23" spans="2:22" ht="13.5" customHeight="1">
      <c r="B23" s="300" t="s">
        <v>21</v>
      </c>
      <c r="C23" s="300" t="s">
        <v>21</v>
      </c>
      <c r="D23" s="301">
        <v>1.4667947012697307</v>
      </c>
      <c r="E23" s="301">
        <v>1.6223272729681371</v>
      </c>
      <c r="F23" s="301">
        <v>1.4900549700568284</v>
      </c>
      <c r="G23" s="301">
        <v>0.61897195878091116</v>
      </c>
      <c r="H23" s="301">
        <v>0.39708457645868755</v>
      </c>
      <c r="I23" s="301">
        <v>0.52164614369967077</v>
      </c>
      <c r="J23" s="301">
        <v>1.6459293092548481</v>
      </c>
      <c r="K23" s="301">
        <v>2.1881048958976423</v>
      </c>
      <c r="L23" s="301">
        <v>2.5693728287199384</v>
      </c>
      <c r="M23" s="301">
        <v>0.72686956401407443</v>
      </c>
      <c r="N23" s="301">
        <v>-0.78079347197074944</v>
      </c>
      <c r="O23" s="301">
        <v>-1.2737351674554713</v>
      </c>
      <c r="P23" s="301">
        <v>-1.3175385493076701</v>
      </c>
      <c r="Q23" s="301">
        <v>-1.3702211638240127</v>
      </c>
      <c r="R23" s="301">
        <v>-1.3919569328637613</v>
      </c>
      <c r="T23" s="125"/>
      <c r="U23" s="125"/>
      <c r="V23" s="125"/>
    </row>
    <row r="24" spans="2:22" ht="13.5" customHeight="1">
      <c r="B24" s="300" t="s">
        <v>90</v>
      </c>
      <c r="C24" s="300" t="s">
        <v>90</v>
      </c>
      <c r="D24" s="301">
        <v>-6.4804855957658196</v>
      </c>
      <c r="E24" s="301">
        <v>-3.1872441601508013</v>
      </c>
      <c r="F24" s="301">
        <v>0.17533006931653994</v>
      </c>
      <c r="G24" s="301">
        <v>-0.55997264889638965</v>
      </c>
      <c r="H24" s="301">
        <v>-1.6821899788654189</v>
      </c>
      <c r="I24" s="301">
        <v>-1.535755077655407</v>
      </c>
      <c r="J24" s="301">
        <v>-0.40040778519042408</v>
      </c>
      <c r="K24" s="301">
        <v>-0.82000541810736893</v>
      </c>
      <c r="L24" s="301">
        <v>-0.72952046534603565</v>
      </c>
      <c r="M24" s="301">
        <v>-0.8096702434472467</v>
      </c>
      <c r="N24" s="301">
        <v>-0.48961688435344836</v>
      </c>
      <c r="O24" s="301">
        <v>-1.2534245918200684</v>
      </c>
      <c r="P24" s="301">
        <v>-1.3367825413878458</v>
      </c>
      <c r="Q24" s="301">
        <v>-0.37246091934407594</v>
      </c>
      <c r="R24" s="301">
        <v>-0.28734873767894376</v>
      </c>
      <c r="T24" s="125"/>
      <c r="U24" s="125"/>
      <c r="V24" s="125"/>
    </row>
    <row r="25" spans="2:22" ht="13.5" customHeight="1">
      <c r="B25" s="300" t="s">
        <v>65</v>
      </c>
      <c r="C25" s="300" t="s">
        <v>65</v>
      </c>
      <c r="D25" s="301">
        <v>-6.9007239483534111</v>
      </c>
      <c r="E25" s="301">
        <v>-8.9433570026228697</v>
      </c>
      <c r="F25" s="301">
        <v>-3.1468847502810982</v>
      </c>
      <c r="G25" s="301">
        <v>-2.6206072127675459</v>
      </c>
      <c r="H25" s="301">
        <v>-0.66451031701490149</v>
      </c>
      <c r="I25" s="301">
        <v>-0.20729869313400817</v>
      </c>
      <c r="J25" s="301">
        <v>0.25946324622035022</v>
      </c>
      <c r="K25" s="301">
        <v>0.52408839656484785</v>
      </c>
      <c r="L25" s="301">
        <v>0.66276787736551057</v>
      </c>
      <c r="M25" s="301">
        <v>0.47430844924186311</v>
      </c>
      <c r="N25" s="301">
        <v>0.38135608345095906</v>
      </c>
      <c r="O25" s="301">
        <v>0.22356835324209992</v>
      </c>
      <c r="P25" s="301">
        <v>0.16583038399369346</v>
      </c>
      <c r="Q25" s="301">
        <v>7.5573297557061839E-2</v>
      </c>
      <c r="R25" s="301">
        <v>8.81869833123297E-2</v>
      </c>
      <c r="T25" s="125"/>
      <c r="U25" s="125"/>
      <c r="V25" s="125"/>
    </row>
    <row r="26" spans="2:22" ht="13.5" customHeight="1">
      <c r="B26" s="300" t="s">
        <v>22</v>
      </c>
      <c r="C26" s="300" t="s">
        <v>22</v>
      </c>
      <c r="D26" s="301">
        <v>-0.65782596359183432</v>
      </c>
      <c r="E26" s="301">
        <v>0.51268745062516363</v>
      </c>
      <c r="F26" s="301">
        <v>0.34480413492927098</v>
      </c>
      <c r="G26" s="301">
        <v>0.97592657109554104</v>
      </c>
      <c r="H26" s="301">
        <v>1.3158238048502438</v>
      </c>
      <c r="I26" s="301">
        <v>1.4271367305947404</v>
      </c>
      <c r="J26" s="301">
        <v>1.8546798491642122</v>
      </c>
      <c r="K26" s="301">
        <v>1.4332911989844357</v>
      </c>
      <c r="L26" s="301">
        <v>2.4088997302494342</v>
      </c>
      <c r="M26" s="301">
        <v>0.90515784220882078</v>
      </c>
      <c r="N26" s="301">
        <v>1.0532987530983962</v>
      </c>
      <c r="O26" s="301">
        <v>1.0532183192120603</v>
      </c>
      <c r="P26" s="301">
        <v>1.2742837869246488</v>
      </c>
      <c r="Q26" s="301">
        <v>1.2605334805516386</v>
      </c>
      <c r="R26" s="301">
        <v>1.2611345046351772</v>
      </c>
      <c r="T26" s="125"/>
      <c r="U26" s="125"/>
      <c r="V26" s="125"/>
    </row>
    <row r="27" spans="2:22" ht="13.5" customHeight="1">
      <c r="B27" s="300" t="s">
        <v>66</v>
      </c>
      <c r="C27" s="300" t="s">
        <v>66</v>
      </c>
      <c r="D27" s="301">
        <v>-2.3926029626152379</v>
      </c>
      <c r="E27" s="301">
        <v>-2.4107153442836702</v>
      </c>
      <c r="F27" s="301">
        <v>-3.4863067246797033</v>
      </c>
      <c r="G27" s="301">
        <v>-2.4263288728557892</v>
      </c>
      <c r="H27" s="301">
        <v>-1.7465263694335789</v>
      </c>
      <c r="I27" s="301">
        <v>-1.0789070361098381</v>
      </c>
      <c r="J27" s="301">
        <v>0.87855406045650397</v>
      </c>
      <c r="K27" s="301">
        <v>3.4256913402557307</v>
      </c>
      <c r="L27" s="301">
        <v>2.0367030111315154</v>
      </c>
      <c r="M27" s="301">
        <v>0.51481537133366939</v>
      </c>
      <c r="N27" s="301">
        <v>0.83709767507942678</v>
      </c>
      <c r="O27" s="301">
        <v>0.81510092372815057</v>
      </c>
      <c r="P27" s="301">
        <v>0.75810796534809766</v>
      </c>
      <c r="Q27" s="301">
        <v>0.76173946225529399</v>
      </c>
      <c r="R27" s="301">
        <v>0.62347440260394571</v>
      </c>
      <c r="T27" s="125"/>
      <c r="U27" s="125"/>
      <c r="V27" s="125"/>
    </row>
    <row r="28" spans="2:22" ht="13.5" customHeight="1">
      <c r="B28" s="300" t="s">
        <v>23</v>
      </c>
      <c r="C28" s="300" t="s">
        <v>23</v>
      </c>
      <c r="D28" s="301">
        <v>-5.2461955577945103</v>
      </c>
      <c r="E28" s="301">
        <v>-4.4269395825997639</v>
      </c>
      <c r="F28" s="301">
        <v>-3.9184276057252596</v>
      </c>
      <c r="G28" s="301">
        <v>-2.9287030461963801</v>
      </c>
      <c r="H28" s="301">
        <v>-2.1520042885222468</v>
      </c>
      <c r="I28" s="301">
        <v>-2.024614207371509</v>
      </c>
      <c r="J28" s="301">
        <v>2.0894009489833228E-2</v>
      </c>
      <c r="K28" s="301">
        <v>1.2639602301848161</v>
      </c>
      <c r="L28" s="301">
        <v>1.4908809504430656</v>
      </c>
      <c r="M28" s="301">
        <v>1.2419922509104151</v>
      </c>
      <c r="N28" s="301">
        <v>0.34559233402813139</v>
      </c>
      <c r="O28" s="301">
        <v>0.30660509875475239</v>
      </c>
      <c r="P28" s="301">
        <v>0.40596307107553231</v>
      </c>
      <c r="Q28" s="301">
        <v>0.43828851836610327</v>
      </c>
      <c r="R28" s="301">
        <v>0.48907755573810652</v>
      </c>
      <c r="T28" s="125"/>
      <c r="U28" s="125"/>
      <c r="V28" s="125"/>
    </row>
    <row r="29" spans="2:22" ht="13.5" customHeight="1">
      <c r="B29" s="300" t="s">
        <v>24</v>
      </c>
      <c r="C29" s="300" t="s">
        <v>24</v>
      </c>
      <c r="D29" s="301">
        <v>-5.4865306244012366</v>
      </c>
      <c r="E29" s="301">
        <v>-5.0008758515881313</v>
      </c>
      <c r="F29" s="301">
        <v>-2.2947631615502151</v>
      </c>
      <c r="G29" s="301">
        <v>-1.3921984228333706</v>
      </c>
      <c r="H29" s="301">
        <v>-0.5292666796990354</v>
      </c>
      <c r="I29" s="301">
        <v>0.21738262535931011</v>
      </c>
      <c r="J29" s="301">
        <v>0.88806869539017774</v>
      </c>
      <c r="K29" s="301">
        <v>1.1458610357605092</v>
      </c>
      <c r="L29" s="301">
        <v>0.78402077901225664</v>
      </c>
      <c r="M29" s="301">
        <v>0.11382496825078718</v>
      </c>
      <c r="N29" s="301">
        <v>-4.8863124899379121E-2</v>
      </c>
      <c r="O29" s="301">
        <v>0.48206066900429151</v>
      </c>
      <c r="P29" s="301">
        <v>1.124775939328184</v>
      </c>
      <c r="Q29" s="301">
        <v>1.4150622481113433</v>
      </c>
      <c r="R29" s="301">
        <v>1.4148401186999968</v>
      </c>
      <c r="T29" s="125"/>
      <c r="U29" s="125"/>
      <c r="V29" s="125"/>
    </row>
    <row r="30" spans="2:22" ht="13.5" customHeight="1">
      <c r="B30" s="300" t="s">
        <v>25</v>
      </c>
      <c r="C30" s="300" t="s">
        <v>25</v>
      </c>
      <c r="D30" s="301">
        <v>11.003407706564476</v>
      </c>
      <c r="E30" s="301">
        <v>13.444884363889493</v>
      </c>
      <c r="F30" s="301">
        <v>13.851005312997207</v>
      </c>
      <c r="G30" s="301">
        <v>10.788203404179114</v>
      </c>
      <c r="H30" s="301">
        <v>8.7645432044049727</v>
      </c>
      <c r="I30" s="301">
        <v>6.0724441520213137</v>
      </c>
      <c r="J30" s="301">
        <v>4.0375398342687845</v>
      </c>
      <c r="K30" s="301">
        <v>4.9243471392230518</v>
      </c>
      <c r="L30" s="301">
        <v>7.2532639046424947</v>
      </c>
      <c r="M30" s="301">
        <v>7.5739281859045455</v>
      </c>
      <c r="N30" s="301">
        <v>7.8216779556387968</v>
      </c>
      <c r="O30" s="301">
        <v>7.7536843531282207</v>
      </c>
      <c r="P30" s="301">
        <v>7.8395901679667919</v>
      </c>
      <c r="Q30" s="301">
        <v>8.204651818512696</v>
      </c>
      <c r="R30" s="301">
        <v>8.6012363049223612</v>
      </c>
      <c r="T30" s="125"/>
      <c r="U30" s="125"/>
      <c r="V30" s="125"/>
    </row>
    <row r="31" spans="2:22" ht="13.5" customHeight="1">
      <c r="B31" s="300" t="s">
        <v>26</v>
      </c>
      <c r="C31" s="300" t="s">
        <v>26</v>
      </c>
      <c r="D31" s="301">
        <v>-11.191030828881114</v>
      </c>
      <c r="E31" s="301">
        <v>-7.3857967325795402</v>
      </c>
      <c r="F31" s="301">
        <v>-5.6621206971542932</v>
      </c>
      <c r="G31" s="301">
        <v>-4.8361128332481877</v>
      </c>
      <c r="H31" s="301">
        <v>-7.1198130984775245</v>
      </c>
      <c r="I31" s="301">
        <v>-4.3032761662894918</v>
      </c>
      <c r="J31" s="301">
        <v>-1.9702096307680099</v>
      </c>
      <c r="K31" s="301">
        <v>-2.9426626444967603</v>
      </c>
      <c r="L31" s="301">
        <v>-0.44768046078370305</v>
      </c>
      <c r="M31" s="301">
        <v>-0.24949736998505392</v>
      </c>
      <c r="N31" s="301">
        <v>0.11523395358741051</v>
      </c>
      <c r="O31" s="301">
        <v>0.78976231984386625</v>
      </c>
      <c r="P31" s="301">
        <v>0.57480904441101333</v>
      </c>
      <c r="Q31" s="301">
        <v>0.72433309134233093</v>
      </c>
      <c r="R31" s="301">
        <v>0.96774621595576427</v>
      </c>
      <c r="T31" s="125"/>
      <c r="U31" s="125"/>
      <c r="V31" s="125"/>
    </row>
    <row r="32" spans="2:22" ht="13.5" customHeight="1">
      <c r="B32" s="300" t="s">
        <v>91</v>
      </c>
      <c r="C32" s="300" t="s">
        <v>91</v>
      </c>
      <c r="D32" s="301">
        <v>5.6841415351860078</v>
      </c>
      <c r="E32" s="301">
        <v>7.9621625358788375</v>
      </c>
      <c r="F32" s="301">
        <v>7.3369860692438795</v>
      </c>
      <c r="G32" s="301">
        <v>5.9623341383643256</v>
      </c>
      <c r="H32" s="301">
        <v>4.6007069524328026</v>
      </c>
      <c r="I32" s="301">
        <v>2.8627340587280203</v>
      </c>
      <c r="J32" s="301">
        <v>3.6688878984255089</v>
      </c>
      <c r="K32" s="301">
        <v>5.3951782518477485</v>
      </c>
      <c r="L32" s="301">
        <v>3.6092625435693746</v>
      </c>
      <c r="M32" s="301">
        <v>4.2526430349136</v>
      </c>
      <c r="N32" s="301">
        <v>3.7708408628365273</v>
      </c>
      <c r="O32" s="301">
        <v>3.600366347136978</v>
      </c>
      <c r="P32" s="301">
        <v>3.3697988743033322</v>
      </c>
      <c r="Q32" s="301">
        <v>3.3075333758397032</v>
      </c>
      <c r="R32" s="301">
        <v>3.2282505440246192</v>
      </c>
      <c r="T32" s="125"/>
      <c r="U32" s="125"/>
      <c r="V32" s="125"/>
    </row>
    <row r="33" spans="2:22" ht="13.5" customHeight="1">
      <c r="B33" s="300" t="s">
        <v>27</v>
      </c>
      <c r="C33" s="300" t="s">
        <v>27</v>
      </c>
      <c r="D33" s="301">
        <v>-7.4849098735818087</v>
      </c>
      <c r="E33" s="301">
        <v>-4.2769641158080738</v>
      </c>
      <c r="F33" s="301">
        <v>-4.3449077417180746</v>
      </c>
      <c r="G33" s="301">
        <v>-2.7199749763380785</v>
      </c>
      <c r="H33" s="301">
        <v>-2.7022764520415259</v>
      </c>
      <c r="I33" s="301">
        <v>-2.5612156960860872</v>
      </c>
      <c r="J33" s="301">
        <v>-2.2218227884879367</v>
      </c>
      <c r="K33" s="301">
        <v>-0.79739967095183539</v>
      </c>
      <c r="L33" s="301">
        <v>-0.69783170538669936</v>
      </c>
      <c r="M33" s="301">
        <v>-0.81794177664657164</v>
      </c>
      <c r="N33" s="301">
        <v>-0.93333067741471087</v>
      </c>
      <c r="O33" s="301">
        <v>-0.87120527358901645</v>
      </c>
      <c r="P33" s="301">
        <v>-1.3238577237133828</v>
      </c>
      <c r="Q33" s="301">
        <v>-1.6871110731296859</v>
      </c>
      <c r="R33" s="301">
        <v>-1.6909930359856524</v>
      </c>
      <c r="T33" s="125"/>
      <c r="U33" s="125"/>
      <c r="V33" s="125"/>
    </row>
    <row r="34" spans="2:22" ht="13.5" customHeight="1">
      <c r="B34" s="300" t="s">
        <v>28</v>
      </c>
      <c r="C34" s="300" t="s">
        <v>28</v>
      </c>
      <c r="D34" s="301">
        <v>-5.221312899922725</v>
      </c>
      <c r="E34" s="301">
        <v>-5.4752712892834614</v>
      </c>
      <c r="F34" s="301">
        <v>-3.1200111906226446</v>
      </c>
      <c r="G34" s="301">
        <v>-13.683102187001259</v>
      </c>
      <c r="H34" s="301">
        <v>-5.7652483829830778</v>
      </c>
      <c r="I34" s="301">
        <v>-3.3164516803431408</v>
      </c>
      <c r="J34" s="301">
        <v>-1.6366679386175715</v>
      </c>
      <c r="K34" s="301">
        <v>-0.69523036128047899</v>
      </c>
      <c r="L34" s="301">
        <v>1.1486997068941438</v>
      </c>
      <c r="M34" s="301">
        <v>0.29282060350145583</v>
      </c>
      <c r="N34" s="301">
        <v>0.136631936030229</v>
      </c>
      <c r="O34" s="301">
        <v>0.21641624413815236</v>
      </c>
      <c r="P34" s="301">
        <v>0.33165255509507469</v>
      </c>
      <c r="Q34" s="301">
        <v>0.31072203926105124</v>
      </c>
      <c r="R34" s="301">
        <v>0.25822475423921776</v>
      </c>
      <c r="T34" s="125"/>
      <c r="U34" s="125"/>
      <c r="V34" s="125"/>
    </row>
    <row r="35" spans="2:22" ht="13.5" customHeight="1">
      <c r="B35" s="300" t="s">
        <v>118</v>
      </c>
      <c r="C35" s="300" t="s">
        <v>29</v>
      </c>
      <c r="D35" s="301">
        <v>-9.3811376262217436</v>
      </c>
      <c r="E35" s="301">
        <v>-9.642122137532942</v>
      </c>
      <c r="F35" s="301">
        <v>-10.467919774190602</v>
      </c>
      <c r="G35" s="301">
        <v>-6.989128325922084</v>
      </c>
      <c r="H35" s="301">
        <v>-5.9684723747856081</v>
      </c>
      <c r="I35" s="301">
        <v>-5.2724607252362032</v>
      </c>
      <c r="J35" s="301">
        <v>-4.4689441632260491</v>
      </c>
      <c r="K35" s="301">
        <v>-3.0783173385668929</v>
      </c>
      <c r="L35" s="301">
        <v>-2.4814442068184674</v>
      </c>
      <c r="M35" s="301">
        <v>-2.1616782225297961</v>
      </c>
      <c r="N35" s="301">
        <v>-1.8592930913386967</v>
      </c>
      <c r="O35" s="301">
        <v>-1.8700559382739375</v>
      </c>
      <c r="P35" s="301">
        <v>-1.8772375072139298</v>
      </c>
      <c r="Q35" s="301">
        <v>-1.8757382672208569</v>
      </c>
      <c r="R35" s="301">
        <v>-1.8902381346019286</v>
      </c>
      <c r="T35" s="125"/>
      <c r="U35" s="125"/>
      <c r="V35" s="125"/>
    </row>
    <row r="36" spans="2:22" ht="13.5" customHeight="1">
      <c r="B36" s="300" t="s">
        <v>30</v>
      </c>
      <c r="C36" s="300" t="s">
        <v>30</v>
      </c>
      <c r="D36" s="301">
        <v>-3.1651836520785313E-2</v>
      </c>
      <c r="E36" s="301">
        <v>-0.1992934922016876</v>
      </c>
      <c r="F36" s="301">
        <v>-0.95347965553742375</v>
      </c>
      <c r="G36" s="301">
        <v>-1.354746483614534</v>
      </c>
      <c r="H36" s="301">
        <v>-1.5367124461751243</v>
      </c>
      <c r="I36" s="301">
        <v>0.15766629403939963</v>
      </c>
      <c r="J36" s="301">
        <v>1.1040357588739886</v>
      </c>
      <c r="K36" s="301">
        <v>1.4830841328997808</v>
      </c>
      <c r="L36" s="301">
        <v>0.88744126618438313</v>
      </c>
      <c r="M36" s="301">
        <v>0.42199335521575865</v>
      </c>
      <c r="N36" s="301">
        <v>0.32470102065269213</v>
      </c>
      <c r="O36" s="301">
        <v>0.29999999999993038</v>
      </c>
      <c r="P36" s="301">
        <v>0.29999999999992416</v>
      </c>
      <c r="Q36" s="301">
        <v>0.30000000000004279</v>
      </c>
      <c r="R36" s="301">
        <v>0.3000000000000182</v>
      </c>
      <c r="T36" s="125"/>
      <c r="U36" s="125"/>
      <c r="V36" s="125"/>
    </row>
    <row r="37" spans="2:22" ht="13.5" customHeight="1">
      <c r="B37" s="300" t="s">
        <v>31</v>
      </c>
      <c r="C37" s="300" t="s">
        <v>31</v>
      </c>
      <c r="D37" s="301">
        <v>0.35618120984083074</v>
      </c>
      <c r="E37" s="301">
        <v>0.73493966505217778</v>
      </c>
      <c r="F37" s="301">
        <v>0.38228343804773529</v>
      </c>
      <c r="G37" s="301">
        <v>-0.42908268611845984</v>
      </c>
      <c r="H37" s="301">
        <v>-0.21420210950507243</v>
      </c>
      <c r="I37" s="301">
        <v>0.64498935328457896</v>
      </c>
      <c r="J37" s="301">
        <v>0.37118920842596581</v>
      </c>
      <c r="K37" s="301">
        <v>1.1993874836888581</v>
      </c>
      <c r="L37" s="301">
        <v>1.2966920009467455</v>
      </c>
      <c r="M37" s="301">
        <v>1.0148480294647118</v>
      </c>
      <c r="N37" s="301">
        <v>0.36691785673936622</v>
      </c>
      <c r="O37" s="301">
        <v>0.40316872384757124</v>
      </c>
      <c r="P37" s="301">
        <v>0.40524667212572657</v>
      </c>
      <c r="Q37" s="301">
        <v>0.39945804077213198</v>
      </c>
      <c r="R37" s="301">
        <v>0.39945804077222485</v>
      </c>
      <c r="T37" s="125"/>
      <c r="U37" s="125"/>
      <c r="V37" s="125"/>
    </row>
    <row r="38" spans="2:22" ht="13.5" customHeight="1">
      <c r="B38" s="300" t="s">
        <v>32</v>
      </c>
      <c r="C38" s="300" t="s">
        <v>32</v>
      </c>
      <c r="D38" s="301">
        <v>-9.2758522072283753</v>
      </c>
      <c r="E38" s="301">
        <v>-7.4727006724044198</v>
      </c>
      <c r="F38" s="301">
        <v>-7.5467255108984386</v>
      </c>
      <c r="G38" s="301">
        <v>-5.3391523646391086</v>
      </c>
      <c r="H38" s="301">
        <v>-5.3449692158792379</v>
      </c>
      <c r="I38" s="301">
        <v>-4.1963478966304626</v>
      </c>
      <c r="J38" s="301">
        <v>-2.8924247686242968</v>
      </c>
      <c r="K38" s="301">
        <v>-1.832917079139688</v>
      </c>
      <c r="L38" s="301">
        <v>-1.3850464430909331</v>
      </c>
      <c r="M38" s="301">
        <v>-1.3888528718188364</v>
      </c>
      <c r="N38" s="301">
        <v>-1.5031243953011943</v>
      </c>
      <c r="O38" s="301">
        <v>-1.4715767131178994</v>
      </c>
      <c r="P38" s="301">
        <v>-1.2219160552819299</v>
      </c>
      <c r="Q38" s="301">
        <v>-1.069578747157018</v>
      </c>
      <c r="R38" s="301">
        <v>-1.043044984538142</v>
      </c>
      <c r="T38" s="125"/>
      <c r="U38" s="125"/>
      <c r="V38" s="125"/>
    </row>
    <row r="39" spans="2:22" ht="13.5" customHeight="1">
      <c r="B39" s="300" t="s">
        <v>239</v>
      </c>
      <c r="C39" s="300" t="s">
        <v>33</v>
      </c>
      <c r="D39" s="301">
        <v>-11.024416940978719</v>
      </c>
      <c r="E39" s="301">
        <v>-9.7032240423095235</v>
      </c>
      <c r="F39" s="301">
        <v>-8.0281267267804939</v>
      </c>
      <c r="G39" s="301">
        <v>-4.5639570266594971</v>
      </c>
      <c r="H39" s="301">
        <v>-4.0336566865071726</v>
      </c>
      <c r="I39" s="301">
        <v>-3.5657811962013253</v>
      </c>
      <c r="J39" s="301">
        <v>-4.2689578708045133</v>
      </c>
      <c r="K39" s="301">
        <v>-4.4705262456837813</v>
      </c>
      <c r="L39" s="301">
        <v>-5.6818216493968734</v>
      </c>
      <c r="M39" s="301">
        <v>-5.630390681393278</v>
      </c>
      <c r="N39" s="301">
        <v>-5.4885290172711381</v>
      </c>
      <c r="O39" s="301">
        <v>-5.4583368861729991</v>
      </c>
      <c r="P39" s="301">
        <v>-5.5665342882999314</v>
      </c>
      <c r="Q39" s="301">
        <v>-5.3442430566771133</v>
      </c>
      <c r="R39" s="301">
        <v>-5.1009786271766915</v>
      </c>
      <c r="T39" s="125"/>
      <c r="U39" s="125"/>
      <c r="V39" s="125"/>
    </row>
    <row r="40" spans="2:22" ht="6" customHeight="1">
      <c r="B40" s="302"/>
      <c r="C40" s="302"/>
      <c r="D40" s="301"/>
      <c r="E40" s="301"/>
      <c r="F40" s="301"/>
      <c r="G40" s="301"/>
      <c r="H40" s="301"/>
      <c r="I40" s="301"/>
      <c r="J40" s="301"/>
      <c r="K40" s="301"/>
      <c r="L40" s="301"/>
      <c r="M40" s="301"/>
      <c r="N40" s="301"/>
      <c r="O40" s="301"/>
      <c r="P40" s="301"/>
      <c r="Q40" s="301"/>
      <c r="R40" s="301"/>
      <c r="T40" s="125"/>
      <c r="U40" s="125"/>
      <c r="V40" s="125"/>
    </row>
    <row r="41" spans="2:22" ht="15">
      <c r="B41" s="303" t="s">
        <v>87</v>
      </c>
      <c r="C41" s="304" t="s">
        <v>170</v>
      </c>
      <c r="D41" s="305">
        <v>-7.7251517654023614</v>
      </c>
      <c r="E41" s="305">
        <v>-6.3180551837587</v>
      </c>
      <c r="F41" s="305">
        <v>-5.5040619666515269</v>
      </c>
      <c r="G41" s="305">
        <v>-3.717040972664432</v>
      </c>
      <c r="H41" s="305">
        <v>-3.0979052609636679</v>
      </c>
      <c r="I41" s="305">
        <v>-2.6069521826878344</v>
      </c>
      <c r="J41" s="305">
        <v>-2.6160638784913521</v>
      </c>
      <c r="K41" s="305">
        <v>-2.3127238146347189</v>
      </c>
      <c r="L41" s="305">
        <v>-2.6672305105859277</v>
      </c>
      <c r="M41" s="305">
        <v>-2.8930053966432063</v>
      </c>
      <c r="N41" s="305">
        <v>-2.8292060293060763</v>
      </c>
      <c r="O41" s="305">
        <v>-2.811158792775827</v>
      </c>
      <c r="P41" s="305">
        <v>-2.8079496113769022</v>
      </c>
      <c r="Q41" s="305">
        <v>-2.676025709104064</v>
      </c>
      <c r="R41" s="305">
        <v>-2.5713273188720525</v>
      </c>
      <c r="T41" s="125"/>
      <c r="U41" s="125"/>
      <c r="V41" s="125"/>
    </row>
    <row r="42" spans="2:22" ht="15">
      <c r="B42" s="306" t="s">
        <v>44</v>
      </c>
      <c r="C42" s="304" t="s">
        <v>44</v>
      </c>
      <c r="D42" s="305">
        <v>-6.2130081063645335</v>
      </c>
      <c r="E42" s="305">
        <v>-4.2499856240654683</v>
      </c>
      <c r="F42" s="305">
        <v>-3.681615654953617</v>
      </c>
      <c r="G42" s="305">
        <v>-3.0676104316238644</v>
      </c>
      <c r="H42" s="305">
        <v>-2.4850560436734574</v>
      </c>
      <c r="I42" s="305">
        <v>-2.04610191384789</v>
      </c>
      <c r="J42" s="305">
        <v>-1.5581892574845932</v>
      </c>
      <c r="K42" s="305">
        <v>-0.98844281939304435</v>
      </c>
      <c r="L42" s="305">
        <v>-0.52445661834520807</v>
      </c>
      <c r="M42" s="305">
        <v>-0.89027617601814857</v>
      </c>
      <c r="N42" s="305">
        <v>-0.87376517976592316</v>
      </c>
      <c r="O42" s="305">
        <v>-0.94421741964203343</v>
      </c>
      <c r="P42" s="305">
        <v>-0.93412620137425884</v>
      </c>
      <c r="Q42" s="305">
        <v>-0.85617265895289596</v>
      </c>
      <c r="R42" s="305">
        <v>-0.83611757808050602</v>
      </c>
      <c r="T42" s="125"/>
      <c r="U42" s="125"/>
      <c r="V42" s="125"/>
    </row>
    <row r="43" spans="2:22" ht="15">
      <c r="B43" s="306" t="s">
        <v>119</v>
      </c>
      <c r="C43" s="306" t="s">
        <v>176</v>
      </c>
      <c r="D43" s="305">
        <v>-8.8684738333624384</v>
      </c>
      <c r="E43" s="305">
        <v>-7.4534915242510857</v>
      </c>
      <c r="F43" s="305">
        <v>-6.46907244719202</v>
      </c>
      <c r="G43" s="305">
        <v>-4.3278390683677372</v>
      </c>
      <c r="H43" s="305">
        <v>-3.5824706236627644</v>
      </c>
      <c r="I43" s="305">
        <v>-3.0087161481091607</v>
      </c>
      <c r="J43" s="305">
        <v>-3.248625663078117</v>
      </c>
      <c r="K43" s="305">
        <v>-3.1267241292137671</v>
      </c>
      <c r="L43" s="305">
        <v>-3.6396256662798692</v>
      </c>
      <c r="M43" s="305">
        <v>-3.7740204881779449</v>
      </c>
      <c r="N43" s="305">
        <v>-3.5968902985188524</v>
      </c>
      <c r="O43" s="305">
        <v>-3.571096576099793</v>
      </c>
      <c r="P43" s="305">
        <v>-3.5869941404249879</v>
      </c>
      <c r="Q43" s="305">
        <v>-3.4320032119780892</v>
      </c>
      <c r="R43" s="305">
        <v>-3.308830374895781</v>
      </c>
      <c r="T43" s="125"/>
      <c r="U43" s="125"/>
      <c r="V43" s="125"/>
    </row>
    <row r="44" spans="2:22" ht="15">
      <c r="B44" s="306" t="s">
        <v>120</v>
      </c>
      <c r="C44" s="307" t="s">
        <v>177</v>
      </c>
      <c r="D44" s="305">
        <v>-8.4013779694227484</v>
      </c>
      <c r="E44" s="305">
        <v>-7.0353904824048561</v>
      </c>
      <c r="F44" s="305">
        <v>-6.0796018690848141</v>
      </c>
      <c r="G44" s="305">
        <v>-4.0895467707323689</v>
      </c>
      <c r="H44" s="305">
        <v>-3.4064876733770699</v>
      </c>
      <c r="I44" s="305">
        <v>-2.8635569760174655</v>
      </c>
      <c r="J44" s="305">
        <v>-3.0329957002349168</v>
      </c>
      <c r="K44" s="305">
        <v>-2.8604184102126968</v>
      </c>
      <c r="L44" s="305">
        <v>-3.2902360362033831</v>
      </c>
      <c r="M44" s="305">
        <v>-3.5034359124265477</v>
      </c>
      <c r="N44" s="305">
        <v>-3.4027682471186926</v>
      </c>
      <c r="O44" s="305">
        <v>-3.3819987026650513</v>
      </c>
      <c r="P44" s="305">
        <v>-3.3846893979847832</v>
      </c>
      <c r="Q44" s="305">
        <v>-3.2370586074094678</v>
      </c>
      <c r="R44" s="305">
        <v>-3.1216727158557189</v>
      </c>
      <c r="T44" s="125"/>
      <c r="U44" s="125"/>
      <c r="V44" s="125"/>
    </row>
    <row r="45" spans="2:22" ht="12" customHeight="1">
      <c r="B45" s="531" t="s">
        <v>242</v>
      </c>
      <c r="C45" s="531"/>
      <c r="D45" s="531"/>
      <c r="E45" s="531"/>
      <c r="F45" s="531"/>
      <c r="G45" s="531"/>
      <c r="H45" s="531"/>
      <c r="I45" s="531"/>
      <c r="J45" s="531"/>
      <c r="K45" s="531"/>
      <c r="L45" s="531"/>
      <c r="M45" s="531"/>
      <c r="N45" s="531"/>
      <c r="O45" s="531"/>
      <c r="P45" s="531"/>
      <c r="Q45" s="531"/>
      <c r="R45" s="531"/>
      <c r="T45" s="125"/>
      <c r="U45" s="125"/>
      <c r="V45" s="125"/>
    </row>
    <row r="46" spans="2:22" ht="13.5" customHeight="1">
      <c r="B46" s="532" t="s">
        <v>243</v>
      </c>
      <c r="C46" s="532"/>
      <c r="D46" s="532"/>
      <c r="E46" s="532"/>
      <c r="F46" s="532"/>
      <c r="G46" s="532"/>
      <c r="H46" s="532"/>
      <c r="I46" s="532"/>
      <c r="J46" s="532"/>
      <c r="K46" s="532"/>
      <c r="L46" s="532"/>
      <c r="M46" s="532"/>
      <c r="N46" s="532"/>
      <c r="O46" s="532"/>
      <c r="P46" s="532"/>
      <c r="Q46" s="308"/>
      <c r="R46" s="308"/>
      <c r="T46" s="125"/>
      <c r="U46" s="125"/>
      <c r="V46" s="125"/>
    </row>
    <row r="47" spans="2:22" ht="15">
      <c r="B47" s="533" t="s">
        <v>178</v>
      </c>
      <c r="C47" s="533"/>
      <c r="D47" s="533"/>
      <c r="E47" s="533"/>
      <c r="F47" s="533"/>
      <c r="G47" s="533"/>
      <c r="H47" s="533"/>
      <c r="I47" s="533"/>
      <c r="J47" s="533"/>
      <c r="K47" s="533"/>
      <c r="L47" s="533"/>
      <c r="M47" s="533"/>
      <c r="N47" s="533"/>
      <c r="O47" s="533"/>
      <c r="P47" s="533"/>
      <c r="Q47" s="533"/>
      <c r="R47" s="533"/>
      <c r="T47" s="125"/>
      <c r="U47" s="125"/>
      <c r="V47" s="125"/>
    </row>
    <row r="48" spans="2:22" ht="39.75" customHeight="1">
      <c r="B48" s="534" t="s">
        <v>513</v>
      </c>
      <c r="C48" s="534"/>
      <c r="D48" s="534"/>
      <c r="E48" s="534"/>
      <c r="F48" s="534"/>
      <c r="G48" s="534"/>
      <c r="H48" s="534"/>
      <c r="I48" s="534"/>
      <c r="J48" s="534"/>
      <c r="K48" s="534"/>
      <c r="L48" s="534"/>
      <c r="M48" s="534"/>
      <c r="N48" s="534"/>
      <c r="O48" s="534"/>
      <c r="P48" s="534"/>
      <c r="Q48" s="534"/>
      <c r="R48" s="534"/>
      <c r="T48" s="125"/>
      <c r="U48" s="125"/>
      <c r="V48" s="125"/>
    </row>
  </sheetData>
  <mergeCells count="5">
    <mergeCell ref="B2:R2"/>
    <mergeCell ref="B45:R45"/>
    <mergeCell ref="B46:P46"/>
    <mergeCell ref="B47:R47"/>
    <mergeCell ref="B48:R48"/>
  </mergeCells>
  <conditionalFormatting sqref="B5:R39">
    <cfRule type="expression" dxfId="81" priority="1">
      <formula>MOD(ROW(),2)=0</formula>
    </cfRule>
  </conditionalFormatting>
  <pageMargins left="0.7" right="0.7" top="0.75" bottom="0.75" header="0.3" footer="0.3"/>
  <pageSetup scale="62"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C7973-C879-42A0-BC0E-0E7DAD27E972}">
  <sheetPr codeName="Sheet26">
    <tabColor theme="9" tint="-0.249977111117893"/>
    <pageSetUpPr fitToPage="1"/>
  </sheetPr>
  <dimension ref="B2:T50"/>
  <sheetViews>
    <sheetView showGridLines="0" zoomScale="85" zoomScaleNormal="85" workbookViewId="0">
      <pane xSplit="3" ySplit="4" topLeftCell="D23" activePane="bottomRight" state="frozen"/>
      <selection activeCell="G38" sqref="G38"/>
      <selection pane="topRight" activeCell="G38" sqref="G38"/>
      <selection pane="bottomLeft" activeCell="G38" sqref="G38"/>
      <selection pane="bottomRight" activeCell="W43" sqref="W43"/>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2" spans="2:18" ht="15.75" customHeight="1">
      <c r="B2" s="530" t="str">
        <f>"Table A2. Advanced Economies: General Government Primary Balance, "&amp;$D$4&amp;"–"&amp;RIGHT($R$4,2)</f>
        <v>Table A2. Advanced Economies: General Government Primary Balance, 2010–24</v>
      </c>
      <c r="C2" s="530"/>
      <c r="D2" s="530"/>
      <c r="E2" s="530"/>
      <c r="F2" s="530"/>
      <c r="G2" s="530"/>
      <c r="H2" s="530"/>
      <c r="I2" s="530"/>
      <c r="J2" s="530"/>
      <c r="K2" s="530"/>
      <c r="L2" s="530"/>
      <c r="M2" s="530"/>
      <c r="N2" s="530"/>
      <c r="O2" s="530"/>
      <c r="P2" s="530"/>
      <c r="Q2" s="530"/>
      <c r="R2" s="530"/>
    </row>
    <row r="3" spans="2:18" ht="15.75">
      <c r="B3" s="295" t="s">
        <v>169</v>
      </c>
      <c r="C3" s="296"/>
      <c r="D3" s="296"/>
      <c r="E3" s="296"/>
      <c r="F3" s="296"/>
      <c r="G3" s="296"/>
      <c r="H3" s="296"/>
      <c r="I3" s="296"/>
      <c r="J3" s="296"/>
      <c r="K3" s="296"/>
      <c r="L3" s="296"/>
      <c r="M3" s="296"/>
      <c r="N3" s="296"/>
      <c r="O3" s="296"/>
      <c r="P3" s="296"/>
      <c r="Q3" s="309"/>
      <c r="R3" s="309"/>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6</v>
      </c>
      <c r="C5" s="300" t="s">
        <v>6</v>
      </c>
      <c r="D5" s="301">
        <v>-4.8924449589841501</v>
      </c>
      <c r="E5" s="301">
        <v>-4.0883071619860045</v>
      </c>
      <c r="F5" s="301">
        <v>-2.8680971065542171</v>
      </c>
      <c r="G5" s="301">
        <v>-2.075840308397439</v>
      </c>
      <c r="H5" s="301">
        <v>-2.079781096536403</v>
      </c>
      <c r="I5" s="301">
        <v>-1.8869160455957741</v>
      </c>
      <c r="J5" s="301">
        <v>-1.6076562885073524</v>
      </c>
      <c r="K5" s="301">
        <v>-0.81876298669344272</v>
      </c>
      <c r="L5" s="301">
        <v>4.6673963457205522E-2</v>
      </c>
      <c r="M5" s="301">
        <v>0.16303721478182417</v>
      </c>
      <c r="N5" s="301">
        <v>0.19602418491937176</v>
      </c>
      <c r="O5" s="301">
        <v>0.56485437003646255</v>
      </c>
      <c r="P5" s="301">
        <v>0.83977724213011706</v>
      </c>
      <c r="Q5" s="301">
        <v>0.89108521596642143</v>
      </c>
      <c r="R5" s="301">
        <v>0.87790310443880759</v>
      </c>
    </row>
    <row r="6" spans="2:18" ht="13.5" customHeight="1">
      <c r="B6" s="300" t="s">
        <v>7</v>
      </c>
      <c r="C6" s="300" t="s">
        <v>7</v>
      </c>
      <c r="D6" s="301">
        <v>-2.2883466724524717</v>
      </c>
      <c r="E6" s="301">
        <v>-0.44257432478838621</v>
      </c>
      <c r="F6" s="301">
        <v>-2.1819966603180699E-2</v>
      </c>
      <c r="G6" s="301">
        <v>0.18997858048310923</v>
      </c>
      <c r="H6" s="301">
        <v>-0.74879759961170189</v>
      </c>
      <c r="I6" s="301">
        <v>0.85547924016400456</v>
      </c>
      <c r="J6" s="301">
        <v>9.9554342382724342E-2</v>
      </c>
      <c r="K6" s="301">
        <v>0.75289991243558041</v>
      </c>
      <c r="L6" s="301">
        <v>1.3716286269983546</v>
      </c>
      <c r="M6" s="301">
        <v>1.1745844077463952</v>
      </c>
      <c r="N6" s="301">
        <v>0.88894227051359109</v>
      </c>
      <c r="O6" s="301">
        <v>0.87731018290535723</v>
      </c>
      <c r="P6" s="301">
        <v>1.1058508041429833</v>
      </c>
      <c r="Q6" s="301">
        <v>1.2714722517020385</v>
      </c>
      <c r="R6" s="301">
        <v>1.3482542532141526</v>
      </c>
    </row>
    <row r="7" spans="2:18" ht="13.5" customHeight="1">
      <c r="B7" s="300" t="s">
        <v>8</v>
      </c>
      <c r="C7" s="300" t="s">
        <v>8</v>
      </c>
      <c r="D7" s="301">
        <v>-0.74743701058063383</v>
      </c>
      <c r="E7" s="301">
        <v>-0.99391464678837382</v>
      </c>
      <c r="F7" s="301">
        <v>-1.0145264141253829</v>
      </c>
      <c r="G7" s="301">
        <v>-0.21165261851297723</v>
      </c>
      <c r="H7" s="301">
        <v>-0.21222937068530265</v>
      </c>
      <c r="I7" s="301">
        <v>0.29895184418503395</v>
      </c>
      <c r="J7" s="301">
        <v>0.10543917287832222</v>
      </c>
      <c r="K7" s="301">
        <v>1.3401263733135993</v>
      </c>
      <c r="L7" s="301">
        <v>1.2551220183526968</v>
      </c>
      <c r="M7" s="301">
        <v>0.49407677792683924</v>
      </c>
      <c r="N7" s="301">
        <v>0.26456352403697792</v>
      </c>
      <c r="O7" s="301">
        <v>-9.3581182356390034E-3</v>
      </c>
      <c r="P7" s="301">
        <v>-0.2391292806902961</v>
      </c>
      <c r="Q7" s="301">
        <v>-0.37890575274768079</v>
      </c>
      <c r="R7" s="301">
        <v>-0.51883766963168509</v>
      </c>
    </row>
    <row r="8" spans="2:18" ht="13.5" customHeight="1">
      <c r="B8" s="300" t="s">
        <v>9</v>
      </c>
      <c r="C8" s="300" t="s">
        <v>9</v>
      </c>
      <c r="D8" s="301">
        <v>-3.9001900906757134</v>
      </c>
      <c r="E8" s="301">
        <v>-2.7008623707275334</v>
      </c>
      <c r="F8" s="301">
        <v>-1.8215282163657878</v>
      </c>
      <c r="G8" s="301">
        <v>-0.9935618245159541</v>
      </c>
      <c r="H8" s="301">
        <v>0.45040032242346956</v>
      </c>
      <c r="I8" s="301">
        <v>0.58645354115348425</v>
      </c>
      <c r="J8" s="301">
        <v>0.23799158179352073</v>
      </c>
      <c r="K8" s="301">
        <v>1.1207055962433948E-3</v>
      </c>
      <c r="L8" s="301">
        <v>-7.8186223812684738E-2</v>
      </c>
      <c r="M8" s="301">
        <v>-0.47883311125017697</v>
      </c>
      <c r="N8" s="301">
        <v>-0.45766955076578242</v>
      </c>
      <c r="O8" s="301">
        <v>-0.33176397947963449</v>
      </c>
      <c r="P8" s="301">
        <v>-0.24062638872653511</v>
      </c>
      <c r="Q8" s="301">
        <v>-0.11592062073964898</v>
      </c>
      <c r="R8" s="301">
        <v>6.6058910603006518E-2</v>
      </c>
    </row>
    <row r="9" spans="2:18" ht="13.5" customHeight="1">
      <c r="B9" s="300" t="s">
        <v>238</v>
      </c>
      <c r="C9" s="300" t="s">
        <v>88</v>
      </c>
      <c r="D9" s="301">
        <v>-3.2337792884752892</v>
      </c>
      <c r="E9" s="301">
        <v>-4.0920586491239623</v>
      </c>
      <c r="F9" s="301">
        <v>-2.9158991672524461</v>
      </c>
      <c r="G9" s="301">
        <v>-1.8687364254765555</v>
      </c>
      <c r="H9" s="301">
        <v>2.7785507015939896</v>
      </c>
      <c r="I9" s="301">
        <v>2.4608362447875578</v>
      </c>
      <c r="J9" s="301">
        <v>2.7901266616910578</v>
      </c>
      <c r="K9" s="301">
        <v>4.1809594576712845</v>
      </c>
      <c r="L9" s="301">
        <v>-2.4118586264947495</v>
      </c>
      <c r="M9" s="301">
        <v>5.8927279807654953</v>
      </c>
      <c r="N9" s="301">
        <v>4.6677220182840724</v>
      </c>
      <c r="O9" s="301">
        <v>4.6364679353405416</v>
      </c>
      <c r="P9" s="301">
        <v>4.4528041759174686</v>
      </c>
      <c r="Q9" s="301">
        <v>4.3517188544759078</v>
      </c>
      <c r="R9" s="301">
        <v>4.8970922294153683</v>
      </c>
    </row>
    <row r="10" spans="2:18" ht="13.5" customHeight="1">
      <c r="B10" s="300" t="s">
        <v>10</v>
      </c>
      <c r="C10" s="300" t="s">
        <v>10</v>
      </c>
      <c r="D10" s="301">
        <v>-3.1648489424761963</v>
      </c>
      <c r="E10" s="301">
        <v>-1.6584051336781733</v>
      </c>
      <c r="F10" s="301">
        <v>-2.7691733219833337</v>
      </c>
      <c r="G10" s="301">
        <v>-0.15189862298102938</v>
      </c>
      <c r="H10" s="301">
        <v>-1.0022743346974088</v>
      </c>
      <c r="I10" s="301">
        <v>0.30564976631838359</v>
      </c>
      <c r="J10" s="301">
        <v>1.5079100417576379</v>
      </c>
      <c r="K10" s="301">
        <v>2.2172791730653443</v>
      </c>
      <c r="L10" s="301">
        <v>1.4842351040715458</v>
      </c>
      <c r="M10" s="301">
        <v>0.77387421403634837</v>
      </c>
      <c r="N10" s="301">
        <v>0.43812405920803082</v>
      </c>
      <c r="O10" s="301">
        <v>0.24259556250116554</v>
      </c>
      <c r="P10" s="301">
        <v>4.5068404142989738E-2</v>
      </c>
      <c r="Q10" s="301">
        <v>5.7120480960691769E-3</v>
      </c>
      <c r="R10" s="301">
        <v>-1.6611025248047848E-2</v>
      </c>
    </row>
    <row r="11" spans="2:18" ht="13.5" customHeight="1">
      <c r="B11" s="300" t="s">
        <v>11</v>
      </c>
      <c r="C11" s="300" t="s">
        <v>11</v>
      </c>
      <c r="D11" s="301">
        <v>-2.1149953117907634</v>
      </c>
      <c r="E11" s="301">
        <v>-1.4440231875394589</v>
      </c>
      <c r="F11" s="301">
        <v>-2.9717119032064345</v>
      </c>
      <c r="G11" s="301">
        <v>-0.83013892998672834</v>
      </c>
      <c r="H11" s="301">
        <v>1.594869685260945</v>
      </c>
      <c r="I11" s="301">
        <v>-0.59179239779292037</v>
      </c>
      <c r="J11" s="301">
        <v>0.44190692766839218</v>
      </c>
      <c r="K11" s="301">
        <v>1.6354409666920255</v>
      </c>
      <c r="L11" s="301">
        <v>0.40587194094772427</v>
      </c>
      <c r="M11" s="301">
        <v>-3.8450488545243536E-2</v>
      </c>
      <c r="N11" s="301">
        <v>-0.38208559084035787</v>
      </c>
      <c r="O11" s="301">
        <v>-0.43170360717881656</v>
      </c>
      <c r="P11" s="301">
        <v>-0.46601078432145382</v>
      </c>
      <c r="Q11" s="301">
        <v>-0.38387311377414401</v>
      </c>
      <c r="R11" s="301">
        <v>-0.10897210898779565</v>
      </c>
    </row>
    <row r="12" spans="2:18" ht="13.5" customHeight="1">
      <c r="B12" s="300" t="s">
        <v>12</v>
      </c>
      <c r="C12" s="300" t="s">
        <v>12</v>
      </c>
      <c r="D12" s="301">
        <v>2.3575548556861326E-3</v>
      </c>
      <c r="E12" s="301">
        <v>0.97510497825208564</v>
      </c>
      <c r="F12" s="301">
        <v>-0.35091084580973092</v>
      </c>
      <c r="G12" s="301">
        <v>-0.24874688324045069</v>
      </c>
      <c r="H12" s="301">
        <v>0.60628330341095316</v>
      </c>
      <c r="I12" s="301">
        <v>-2.7251226288626484E-2</v>
      </c>
      <c r="J12" s="301">
        <v>-0.42339495603087079</v>
      </c>
      <c r="K12" s="301">
        <v>-0.42614473948743203</v>
      </c>
      <c r="L12" s="301">
        <v>-0.49572249812374314</v>
      </c>
      <c r="M12" s="301">
        <v>-0.24136635959353248</v>
      </c>
      <c r="N12" s="301">
        <v>-0.16457376987850511</v>
      </c>
      <c r="O12" s="301">
        <v>-0.13441752245104371</v>
      </c>
      <c r="P12" s="301">
        <v>-0.12720148102335424</v>
      </c>
      <c r="Q12" s="301">
        <v>-0.2217617036242128</v>
      </c>
      <c r="R12" s="301">
        <v>-0.26406945006165511</v>
      </c>
    </row>
    <row r="13" spans="2:18" ht="13.5" customHeight="1">
      <c r="B13" s="300" t="s">
        <v>13</v>
      </c>
      <c r="C13" s="300" t="s">
        <v>13</v>
      </c>
      <c r="D13" s="301">
        <v>-2.545697487974345</v>
      </c>
      <c r="E13" s="301">
        <v>-1.0199675926631413</v>
      </c>
      <c r="F13" s="301">
        <v>-1.9630317378486732</v>
      </c>
      <c r="G13" s="301">
        <v>-2.5302697970866244</v>
      </c>
      <c r="H13" s="301">
        <v>-2.998919571332626</v>
      </c>
      <c r="I13" s="301">
        <v>-2.5691586648376772</v>
      </c>
      <c r="J13" s="301">
        <v>-1.5180054888857006</v>
      </c>
      <c r="K13" s="301">
        <v>-0.58771514572298789</v>
      </c>
      <c r="L13" s="301">
        <v>-0.58467185992003312</v>
      </c>
      <c r="M13" s="301">
        <v>-0.52876584958534867</v>
      </c>
      <c r="N13" s="301">
        <v>-0.95016662346515657</v>
      </c>
      <c r="O13" s="301">
        <v>-1.0959232258512563</v>
      </c>
      <c r="P13" s="301">
        <v>-0.94707401462279484</v>
      </c>
      <c r="Q13" s="301">
        <v>-0.79683218125678257</v>
      </c>
      <c r="R13" s="301">
        <v>-0.76084753318327369</v>
      </c>
    </row>
    <row r="14" spans="2:18" ht="13.5" customHeight="1">
      <c r="B14" s="300" t="s">
        <v>14</v>
      </c>
      <c r="C14" s="300" t="s">
        <v>14</v>
      </c>
      <c r="D14" s="301">
        <v>-4.6064504941389446</v>
      </c>
      <c r="E14" s="301">
        <v>-2.6828037149801616</v>
      </c>
      <c r="F14" s="301">
        <v>-2.5483482413859799</v>
      </c>
      <c r="G14" s="301">
        <v>-1.9137167253372278</v>
      </c>
      <c r="H14" s="301">
        <v>-1.8497835809960623</v>
      </c>
      <c r="I14" s="301">
        <v>-1.7500200142647124</v>
      </c>
      <c r="J14" s="301">
        <v>-1.7965390539221324</v>
      </c>
      <c r="K14" s="301">
        <v>-1.1320822129937174</v>
      </c>
      <c r="L14" s="301">
        <v>-0.90740260678512075</v>
      </c>
      <c r="M14" s="301">
        <v>-1.8421476261094825</v>
      </c>
      <c r="N14" s="301">
        <v>-0.98647626504868402</v>
      </c>
      <c r="O14" s="301">
        <v>-1.1445149443356015</v>
      </c>
      <c r="P14" s="301">
        <v>-1.3332628002088649</v>
      </c>
      <c r="Q14" s="301">
        <v>-1.3517903977093813</v>
      </c>
      <c r="R14" s="301">
        <v>-1.3943149912607369</v>
      </c>
    </row>
    <row r="15" spans="2:18" ht="13.5" customHeight="1">
      <c r="B15" s="300" t="s">
        <v>15</v>
      </c>
      <c r="C15" s="300" t="s">
        <v>15</v>
      </c>
      <c r="D15" s="301">
        <v>-2.2387693027608799</v>
      </c>
      <c r="E15" s="301">
        <v>1.1476261898751097</v>
      </c>
      <c r="F15" s="301">
        <v>1.8607370388043609</v>
      </c>
      <c r="G15" s="301">
        <v>1.4927703772209082</v>
      </c>
      <c r="H15" s="301">
        <v>1.8211195485459943</v>
      </c>
      <c r="I15" s="301">
        <v>2.0407119307474746</v>
      </c>
      <c r="J15" s="301">
        <v>2.1314891037299386</v>
      </c>
      <c r="K15" s="301">
        <v>2.0807151948079965</v>
      </c>
      <c r="L15" s="301">
        <v>2.5706883150372515</v>
      </c>
      <c r="M15" s="301">
        <v>1.7554006836985159</v>
      </c>
      <c r="N15" s="301">
        <v>1.5076487101969345</v>
      </c>
      <c r="O15" s="301">
        <v>1.1382982490743492</v>
      </c>
      <c r="P15" s="301">
        <v>1.0911196814373629</v>
      </c>
      <c r="Q15" s="301">
        <v>1.1754595701975363</v>
      </c>
      <c r="R15" s="301">
        <v>1.1640472393834977</v>
      </c>
    </row>
    <row r="16" spans="2:18" ht="13.5" customHeight="1">
      <c r="B16" s="300" t="s">
        <v>16</v>
      </c>
      <c r="C16" s="300" t="s">
        <v>16</v>
      </c>
      <c r="D16" s="301">
        <v>-5.3399754900876433</v>
      </c>
      <c r="E16" s="301">
        <v>-2.9966816243135019</v>
      </c>
      <c r="F16" s="301">
        <v>-1.4591744942574423</v>
      </c>
      <c r="G16" s="301">
        <v>0.40519446012820087</v>
      </c>
      <c r="H16" s="301">
        <v>-0.16836826079168907</v>
      </c>
      <c r="I16" s="301">
        <v>0.72380372112965286</v>
      </c>
      <c r="J16" s="301">
        <v>3.7116758958172764</v>
      </c>
      <c r="K16" s="301">
        <v>4.1807765740991449</v>
      </c>
      <c r="L16" s="301">
        <v>4.2920406682763623</v>
      </c>
      <c r="M16" s="301">
        <v>3.302427481976943</v>
      </c>
      <c r="N16" s="301">
        <v>2.6218145894849698</v>
      </c>
      <c r="O16" s="301">
        <v>2.4666519236713742</v>
      </c>
      <c r="P16" s="301">
        <v>2.492417316050981</v>
      </c>
      <c r="Q16" s="301">
        <v>2.2848521107212765</v>
      </c>
      <c r="R16" s="301">
        <v>2.0345172277362522</v>
      </c>
    </row>
    <row r="17" spans="2:18" ht="13.5" customHeight="1">
      <c r="B17" s="300" t="s">
        <v>89</v>
      </c>
      <c r="C17" s="300" t="s">
        <v>89</v>
      </c>
      <c r="D17" s="301">
        <v>2.2994671960390649</v>
      </c>
      <c r="E17" s="301">
        <v>1.8938161102421667</v>
      </c>
      <c r="F17" s="301">
        <v>1.3286307221456393</v>
      </c>
      <c r="G17" s="301">
        <v>-0.67580608215451077</v>
      </c>
      <c r="H17" s="301">
        <v>3.5969513476076047</v>
      </c>
      <c r="I17" s="301">
        <v>0.59042059634748612</v>
      </c>
      <c r="J17" s="301">
        <v>3.570245652338619</v>
      </c>
      <c r="K17" s="301">
        <v>4.6957692035725014</v>
      </c>
      <c r="L17" s="301">
        <v>0.95411530050494975</v>
      </c>
      <c r="M17" s="301">
        <v>-1.0296729831502922</v>
      </c>
      <c r="N17" s="301">
        <v>-3.9418084374885282E-2</v>
      </c>
      <c r="O17" s="301">
        <v>-0.23026428214173808</v>
      </c>
      <c r="P17" s="301">
        <v>-0.58775524097619347</v>
      </c>
      <c r="Q17" s="301">
        <v>-9.6021126287544042E-2</v>
      </c>
      <c r="R17" s="301">
        <v>-9.6021126287551883E-2</v>
      </c>
    </row>
    <row r="18" spans="2:18" ht="13.5" customHeight="1">
      <c r="B18" s="300" t="s">
        <v>64</v>
      </c>
      <c r="C18" s="300" t="s">
        <v>64</v>
      </c>
      <c r="D18" s="301">
        <v>-6.7552290611872055</v>
      </c>
      <c r="E18" s="301">
        <v>-2.7983808339899698</v>
      </c>
      <c r="F18" s="301">
        <v>-0.42552405918568914</v>
      </c>
      <c r="G18" s="301">
        <v>1.5583252763453297</v>
      </c>
      <c r="H18" s="301">
        <v>3.4544454947047587</v>
      </c>
      <c r="I18" s="301">
        <v>2.8472746548744783</v>
      </c>
      <c r="J18" s="301">
        <v>15.464708848400763</v>
      </c>
      <c r="K18" s="301">
        <v>3.6382695113956398</v>
      </c>
      <c r="L18" s="301">
        <v>3.5885071328109301</v>
      </c>
      <c r="M18" s="301">
        <v>1.3428471094646328</v>
      </c>
      <c r="N18" s="301">
        <v>2.0074865516874119</v>
      </c>
      <c r="O18" s="301">
        <v>1.8821135987733555</v>
      </c>
      <c r="P18" s="301">
        <v>1.9654438978729725</v>
      </c>
      <c r="Q18" s="301">
        <v>1.8286026504964317</v>
      </c>
      <c r="R18" s="301">
        <v>1.7479504457294421</v>
      </c>
    </row>
    <row r="19" spans="2:18" ht="13.5" customHeight="1">
      <c r="B19" s="300" t="s">
        <v>117</v>
      </c>
      <c r="C19" s="300" t="s">
        <v>17</v>
      </c>
      <c r="D19" s="301">
        <v>-29.712215629565581</v>
      </c>
      <c r="E19" s="301">
        <v>-10.234020872131838</v>
      </c>
      <c r="F19" s="301">
        <v>-4.8136505741082605</v>
      </c>
      <c r="G19" s="301">
        <v>-2.5997514226316873</v>
      </c>
      <c r="H19" s="301">
        <v>-0.25700202003587747</v>
      </c>
      <c r="I19" s="301">
        <v>0.44163136561728583</v>
      </c>
      <c r="J19" s="301">
        <v>1.5147394796963667</v>
      </c>
      <c r="K19" s="301">
        <v>1.6315124564151802</v>
      </c>
      <c r="L19" s="301">
        <v>1.590021033302923</v>
      </c>
      <c r="M19" s="301">
        <v>1.4550467004844878</v>
      </c>
      <c r="N19" s="301">
        <v>1.4205606703254947</v>
      </c>
      <c r="O19" s="301">
        <v>1.3535985044329908</v>
      </c>
      <c r="P19" s="301">
        <v>1.4667438667706088</v>
      </c>
      <c r="Q19" s="301">
        <v>1.653393022142154</v>
      </c>
      <c r="R19" s="301">
        <v>1.6466683776730682</v>
      </c>
    </row>
    <row r="20" spans="2:18" ht="13.5" customHeight="1">
      <c r="B20" s="300" t="s">
        <v>18</v>
      </c>
      <c r="C20" s="300" t="s">
        <v>18</v>
      </c>
      <c r="D20" s="301">
        <v>-5.5394014831607009E-3</v>
      </c>
      <c r="E20" s="301">
        <v>0.63179465812096758</v>
      </c>
      <c r="F20" s="301">
        <v>-1.2153248257993565</v>
      </c>
      <c r="G20" s="301">
        <v>-0.92038905820574557</v>
      </c>
      <c r="H20" s="301">
        <v>-0.28362176910034659</v>
      </c>
      <c r="I20" s="301">
        <v>0.81688325581253318</v>
      </c>
      <c r="J20" s="301">
        <v>0.52199452187816697</v>
      </c>
      <c r="K20" s="301">
        <v>0.99584798402257235</v>
      </c>
      <c r="L20" s="301">
        <v>-1.2653145289243213</v>
      </c>
      <c r="M20" s="301">
        <v>-1.6878311638816905</v>
      </c>
      <c r="N20" s="301">
        <v>-1.7178311638815942</v>
      </c>
      <c r="O20" s="301">
        <v>-1.7178311638816395</v>
      </c>
      <c r="P20" s="301">
        <v>-1.7178311638816217</v>
      </c>
      <c r="Q20" s="301">
        <v>-1.7178311638815988</v>
      </c>
      <c r="R20" s="301">
        <v>-1.7178311638815997</v>
      </c>
    </row>
    <row r="21" spans="2:18" ht="13.5" customHeight="1">
      <c r="B21" s="300" t="s">
        <v>19</v>
      </c>
      <c r="C21" s="300" t="s">
        <v>19</v>
      </c>
      <c r="D21" s="301">
        <v>-8.3950601895276769E-2</v>
      </c>
      <c r="E21" s="301">
        <v>0.78713325080719476</v>
      </c>
      <c r="F21" s="301">
        <v>2.0845304398223479</v>
      </c>
      <c r="G21" s="301">
        <v>1.7311479496447715</v>
      </c>
      <c r="H21" s="301">
        <v>1.3580979968886941</v>
      </c>
      <c r="I21" s="301">
        <v>1.3363105794734658</v>
      </c>
      <c r="J21" s="301">
        <v>1.2301880137742238</v>
      </c>
      <c r="K21" s="301">
        <v>1.2348737946361634</v>
      </c>
      <c r="L21" s="301">
        <v>1.3942666426102501</v>
      </c>
      <c r="M21" s="301">
        <v>1.4050124132407698</v>
      </c>
      <c r="N21" s="301">
        <v>0.7055966376023447</v>
      </c>
      <c r="O21" s="301">
        <v>0.49324501782819508</v>
      </c>
      <c r="P21" s="301">
        <v>0.37164679473758305</v>
      </c>
      <c r="Q21" s="301">
        <v>0.21654294186526352</v>
      </c>
      <c r="R21" s="301">
        <v>0.19229838412156847</v>
      </c>
    </row>
    <row r="22" spans="2:18" ht="13.5" customHeight="1">
      <c r="B22" s="300" t="s">
        <v>20</v>
      </c>
      <c r="C22" s="300" t="s">
        <v>20</v>
      </c>
      <c r="D22" s="301">
        <v>-8.5713314972999104</v>
      </c>
      <c r="E22" s="301">
        <v>-8.3403336206707088</v>
      </c>
      <c r="F22" s="301">
        <v>-7.4643236757286635</v>
      </c>
      <c r="G22" s="301">
        <v>-6.9807254129026557</v>
      </c>
      <c r="H22" s="301">
        <v>-4.8583121219905188</v>
      </c>
      <c r="I22" s="301">
        <v>-3.1566299618421905</v>
      </c>
      <c r="J22" s="301">
        <v>-2.9607462128243904</v>
      </c>
      <c r="K22" s="301">
        <v>-2.7129715630316937</v>
      </c>
      <c r="L22" s="301">
        <v>-2.9172478647632891</v>
      </c>
      <c r="M22" s="301">
        <v>-2.8619718049166036</v>
      </c>
      <c r="N22" s="301">
        <v>-2.1594398121570775</v>
      </c>
      <c r="O22" s="301">
        <v>-2.0065122943863387</v>
      </c>
      <c r="P22" s="301">
        <v>-1.8739693450116095</v>
      </c>
      <c r="Q22" s="301">
        <v>-1.8984966208607637</v>
      </c>
      <c r="R22" s="301">
        <v>-2.0023943005829912</v>
      </c>
    </row>
    <row r="23" spans="2:18" ht="13.5" customHeight="1">
      <c r="B23" s="300" t="s">
        <v>21</v>
      </c>
      <c r="C23" s="300" t="s">
        <v>21</v>
      </c>
      <c r="D23" s="301">
        <v>0.76564964821105408</v>
      </c>
      <c r="E23" s="301">
        <v>0.91050832008452898</v>
      </c>
      <c r="F23" s="301">
        <v>0.75307622255094542</v>
      </c>
      <c r="G23" s="301">
        <v>-0.18935969573122965</v>
      </c>
      <c r="H23" s="301">
        <v>-0.29458184358724471</v>
      </c>
      <c r="I23" s="301">
        <v>-0.27853129471019811</v>
      </c>
      <c r="J23" s="301">
        <v>0.759604970237306</v>
      </c>
      <c r="K23" s="301">
        <v>1.1759932168127756</v>
      </c>
      <c r="L23" s="301">
        <v>1.5207500936954961</v>
      </c>
      <c r="M23" s="301">
        <v>-3.4612970559655398E-2</v>
      </c>
      <c r="N23" s="301">
        <v>-1.3581753789961839</v>
      </c>
      <c r="O23" s="301">
        <v>-1.6963221406043283</v>
      </c>
      <c r="P23" s="301">
        <v>-1.551987568242885</v>
      </c>
      <c r="Q23" s="301">
        <v>-1.4072301355603594</v>
      </c>
      <c r="R23" s="301">
        <v>-1.3414557881561084</v>
      </c>
    </row>
    <row r="24" spans="2:18" ht="13.5" customHeight="1">
      <c r="B24" s="300" t="s">
        <v>90</v>
      </c>
      <c r="C24" s="300" t="s">
        <v>90</v>
      </c>
      <c r="D24" s="301">
        <v>-5.0558427088850655</v>
      </c>
      <c r="E24" s="301">
        <v>-1.7577491104851124</v>
      </c>
      <c r="F24" s="301">
        <v>1.7013028729048605</v>
      </c>
      <c r="G24" s="301">
        <v>0.88420775109768623</v>
      </c>
      <c r="H24" s="301">
        <v>-0.19770225153826521</v>
      </c>
      <c r="I24" s="301">
        <v>0.25554388051246979</v>
      </c>
      <c r="J24" s="301">
        <v>0.8322227543976497</v>
      </c>
      <c r="K24" s="301">
        <v>0.27870908272450168</v>
      </c>
      <c r="L24" s="301">
        <v>0.20423506716510526</v>
      </c>
      <c r="M24" s="301">
        <v>3.8585154491168581E-2</v>
      </c>
      <c r="N24" s="301">
        <v>0.40662163492247227</v>
      </c>
      <c r="O24" s="301">
        <v>-0.34995113986262522</v>
      </c>
      <c r="P24" s="301">
        <v>-0.50608150132011454</v>
      </c>
      <c r="Q24" s="301">
        <v>0.43888823597801391</v>
      </c>
      <c r="R24" s="301">
        <v>0.48793623267740438</v>
      </c>
    </row>
    <row r="25" spans="2:18" ht="13.5" customHeight="1">
      <c r="B25" s="300" t="s">
        <v>65</v>
      </c>
      <c r="C25" s="300" t="s">
        <v>65</v>
      </c>
      <c r="D25" s="301">
        <v>-5.2120455703118269</v>
      </c>
      <c r="E25" s="301">
        <v>-7.9126373529617977</v>
      </c>
      <c r="F25" s="301">
        <v>-1.7594485129533699</v>
      </c>
      <c r="G25" s="301">
        <v>-1.4189476239694776</v>
      </c>
      <c r="H25" s="301">
        <v>0.53625435661030929</v>
      </c>
      <c r="I25" s="301">
        <v>0.7625172547444754</v>
      </c>
      <c r="J25" s="301">
        <v>1.0902347017522751</v>
      </c>
      <c r="K25" s="301">
        <v>1.0210921293665016</v>
      </c>
      <c r="L25" s="301">
        <v>0.60858571194211519</v>
      </c>
      <c r="M25" s="301">
        <v>0.32197110897291364</v>
      </c>
      <c r="N25" s="301">
        <v>7.4143716107349961E-2</v>
      </c>
      <c r="O25" s="301">
        <v>-0.22803456729784091</v>
      </c>
      <c r="P25" s="301">
        <v>-0.33502722199427304</v>
      </c>
      <c r="Q25" s="301">
        <v>-0.40281000078171936</v>
      </c>
      <c r="R25" s="301">
        <v>-0.36441560068450057</v>
      </c>
    </row>
    <row r="26" spans="2:18" ht="13.5" customHeight="1">
      <c r="B26" s="300" t="s">
        <v>22</v>
      </c>
      <c r="C26" s="300" t="s">
        <v>22</v>
      </c>
      <c r="D26" s="301">
        <v>-0.89800835287148617</v>
      </c>
      <c r="E26" s="301">
        <v>0.28402838430476751</v>
      </c>
      <c r="F26" s="301">
        <v>0.13103010518679725</v>
      </c>
      <c r="G26" s="301">
        <v>0.81119326270876613</v>
      </c>
      <c r="H26" s="301">
        <v>1.0557097641110864</v>
      </c>
      <c r="I26" s="301">
        <v>1.2171667429253881</v>
      </c>
      <c r="J26" s="301">
        <v>1.6657599009436617</v>
      </c>
      <c r="K26" s="301">
        <v>1.2904322477861383</v>
      </c>
      <c r="L26" s="301">
        <v>2.2848960067403667</v>
      </c>
      <c r="M26" s="301">
        <v>0.72268529739058007</v>
      </c>
      <c r="N26" s="301">
        <v>0.98692228535959092</v>
      </c>
      <c r="O26" s="301">
        <v>0.88663985725750438</v>
      </c>
      <c r="P26" s="301">
        <v>0.67632410430411527</v>
      </c>
      <c r="Q26" s="301">
        <v>0.58300391329817569</v>
      </c>
      <c r="R26" s="301">
        <v>0.52615433949111456</v>
      </c>
    </row>
    <row r="27" spans="2:18" ht="13.5" customHeight="1">
      <c r="B27" s="300" t="s">
        <v>66</v>
      </c>
      <c r="C27" s="300" t="s">
        <v>66</v>
      </c>
      <c r="D27" s="301">
        <v>0.69247596828066094</v>
      </c>
      <c r="E27" s="301">
        <v>0.76405185775110851</v>
      </c>
      <c r="F27" s="301">
        <v>-0.48548809131193948</v>
      </c>
      <c r="G27" s="301">
        <v>0.43948598451727505</v>
      </c>
      <c r="H27" s="301">
        <v>0.96493818930347797</v>
      </c>
      <c r="I27" s="301">
        <v>1.2859909202000182</v>
      </c>
      <c r="J27" s="301">
        <v>2.9710398040080235</v>
      </c>
      <c r="K27" s="301">
        <v>5.2393967244303816</v>
      </c>
      <c r="L27" s="301">
        <v>3.5605788098984417</v>
      </c>
      <c r="M27" s="301">
        <v>1.9397464506514497</v>
      </c>
      <c r="N27" s="301">
        <v>2.0792244099778499</v>
      </c>
      <c r="O27" s="301">
        <v>2.0748407201393873</v>
      </c>
      <c r="P27" s="301">
        <v>1.9297545325444583</v>
      </c>
      <c r="Q27" s="301">
        <v>1.9333860294516565</v>
      </c>
      <c r="R27" s="301">
        <v>1.7951209698003063</v>
      </c>
    </row>
    <row r="28" spans="2:18" ht="13.5" customHeight="1">
      <c r="B28" s="300" t="s">
        <v>23</v>
      </c>
      <c r="C28" s="300" t="s">
        <v>23</v>
      </c>
      <c r="D28" s="301">
        <v>-3.915442585659596</v>
      </c>
      <c r="E28" s="301">
        <v>-2.986965660504429</v>
      </c>
      <c r="F28" s="301">
        <v>-2.5407142178918964</v>
      </c>
      <c r="G28" s="301">
        <v>-1.5581493588588613</v>
      </c>
      <c r="H28" s="301">
        <v>-0.82717850973851925</v>
      </c>
      <c r="I28" s="301">
        <v>-0.8201354187197829</v>
      </c>
      <c r="J28" s="301">
        <v>1.1377352870173378</v>
      </c>
      <c r="K28" s="301">
        <v>2.2375184683235747</v>
      </c>
      <c r="L28" s="301">
        <v>2.3575311533867644</v>
      </c>
      <c r="M28" s="301">
        <v>1.9003770601360701</v>
      </c>
      <c r="N28" s="301">
        <v>0.85376851010512156</v>
      </c>
      <c r="O28" s="301">
        <v>0.74965551627918647</v>
      </c>
      <c r="P28" s="301">
        <v>0.79246794794884889</v>
      </c>
      <c r="Q28" s="301">
        <v>0.77468500724304645</v>
      </c>
      <c r="R28" s="301">
        <v>0.77547404461504732</v>
      </c>
    </row>
    <row r="29" spans="2:18" ht="13.5" customHeight="1">
      <c r="B29" s="300" t="s">
        <v>24</v>
      </c>
      <c r="C29" s="300" t="s">
        <v>24</v>
      </c>
      <c r="D29" s="301">
        <v>-4.8526484559980538</v>
      </c>
      <c r="E29" s="301">
        <v>-4.1967494070248028</v>
      </c>
      <c r="F29" s="301">
        <v>-1.3893133305551697</v>
      </c>
      <c r="G29" s="301">
        <v>-0.60953935675825111</v>
      </c>
      <c r="H29" s="301">
        <v>0.11292408922458792</v>
      </c>
      <c r="I29" s="301">
        <v>0.86174544873842218</v>
      </c>
      <c r="J29" s="301">
        <v>1.5322762880385659</v>
      </c>
      <c r="K29" s="301">
        <v>1.7773877276031418</v>
      </c>
      <c r="L29" s="301">
        <v>1.4246874936567937</v>
      </c>
      <c r="M29" s="301">
        <v>0.78935388965619235</v>
      </c>
      <c r="N29" s="301">
        <v>0.644327282101962</v>
      </c>
      <c r="O29" s="301">
        <v>1.151155887951725</v>
      </c>
      <c r="P29" s="301">
        <v>1.7697462084445905</v>
      </c>
      <c r="Q29" s="301">
        <v>2.0593128990085487</v>
      </c>
      <c r="R29" s="301">
        <v>2.0589896383444617</v>
      </c>
    </row>
    <row r="30" spans="2:18" ht="13.5" customHeight="1">
      <c r="B30" s="300" t="s">
        <v>25</v>
      </c>
      <c r="C30" s="300" t="s">
        <v>25</v>
      </c>
      <c r="D30" s="301">
        <v>8.9158353202939331</v>
      </c>
      <c r="E30" s="301">
        <v>11.359040750418146</v>
      </c>
      <c r="F30" s="301">
        <v>11.994627624616571</v>
      </c>
      <c r="G30" s="301">
        <v>8.8476422274499598</v>
      </c>
      <c r="H30" s="301">
        <v>6.4498884684034143</v>
      </c>
      <c r="I30" s="301">
        <v>3.4642283977501709</v>
      </c>
      <c r="J30" s="301">
        <v>1.4813038365811328</v>
      </c>
      <c r="K30" s="301">
        <v>2.4774980495426782</v>
      </c>
      <c r="L30" s="301">
        <v>4.7887618242018153</v>
      </c>
      <c r="M30" s="301">
        <v>5.1103684820156845</v>
      </c>
      <c r="N30" s="301">
        <v>5.352885616916339</v>
      </c>
      <c r="O30" s="301">
        <v>5.2898722102335913</v>
      </c>
      <c r="P30" s="301">
        <v>5.3787026670183158</v>
      </c>
      <c r="Q30" s="301">
        <v>5.7445217429759161</v>
      </c>
      <c r="R30" s="301">
        <v>6.140996475075811</v>
      </c>
    </row>
    <row r="31" spans="2:18" ht="13.5" customHeight="1">
      <c r="B31" s="300" t="s">
        <v>26</v>
      </c>
      <c r="C31" s="300" t="s">
        <v>26</v>
      </c>
      <c r="D31" s="301">
        <v>-8.480482242715917</v>
      </c>
      <c r="E31" s="301">
        <v>-3.562462265206328</v>
      </c>
      <c r="F31" s="301">
        <v>-1.3786914536090071</v>
      </c>
      <c r="G31" s="301">
        <v>-0.64814950587211273</v>
      </c>
      <c r="H31" s="301">
        <v>-2.7459383994679105</v>
      </c>
      <c r="I31" s="301">
        <v>-4.2859424827683679E-2</v>
      </c>
      <c r="J31" s="301">
        <v>1.9494395934791071</v>
      </c>
      <c r="K31" s="301">
        <v>0.69027488513493163</v>
      </c>
      <c r="L31" s="301">
        <v>2.8239588692476216</v>
      </c>
      <c r="M31" s="301">
        <v>2.9175117986733015</v>
      </c>
      <c r="N31" s="301">
        <v>3.1896574799574187</v>
      </c>
      <c r="O31" s="301">
        <v>3.6157021235076594</v>
      </c>
      <c r="P31" s="301">
        <v>3.0420312970627643</v>
      </c>
      <c r="Q31" s="301">
        <v>3.0502265543467142</v>
      </c>
      <c r="R31" s="301">
        <v>3.0454362837847158</v>
      </c>
    </row>
    <row r="32" spans="2:18">
      <c r="B32" s="300" t="s">
        <v>91</v>
      </c>
      <c r="C32" s="300" t="s">
        <v>91</v>
      </c>
      <c r="D32" s="301" t="s">
        <v>60</v>
      </c>
      <c r="E32" s="301" t="s">
        <v>60</v>
      </c>
      <c r="F32" s="301" t="s">
        <v>60</v>
      </c>
      <c r="G32" s="301" t="s">
        <v>60</v>
      </c>
      <c r="H32" s="301" t="s">
        <v>60</v>
      </c>
      <c r="I32" s="301" t="s">
        <v>60</v>
      </c>
      <c r="J32" s="301" t="s">
        <v>60</v>
      </c>
      <c r="K32" s="301" t="s">
        <v>60</v>
      </c>
      <c r="L32" s="301" t="s">
        <v>60</v>
      </c>
      <c r="M32" s="301" t="s">
        <v>60</v>
      </c>
      <c r="N32" s="301" t="s">
        <v>60</v>
      </c>
      <c r="O32" s="301" t="s">
        <v>60</v>
      </c>
      <c r="P32" s="301" t="s">
        <v>60</v>
      </c>
      <c r="Q32" s="301" t="s">
        <v>60</v>
      </c>
      <c r="R32" s="301" t="s">
        <v>60</v>
      </c>
    </row>
    <row r="33" spans="2:20">
      <c r="B33" s="300" t="s">
        <v>27</v>
      </c>
      <c r="C33" s="300" t="s">
        <v>27</v>
      </c>
      <c r="D33" s="301">
        <v>-6.3644152696245628</v>
      </c>
      <c r="E33" s="301">
        <v>-2.9439082959539666</v>
      </c>
      <c r="F33" s="301">
        <v>-2.7777204673777742</v>
      </c>
      <c r="G33" s="301">
        <v>-1.0601349875555821</v>
      </c>
      <c r="H33" s="301">
        <v>-1.0565439617704306</v>
      </c>
      <c r="I33" s="301">
        <v>-1.1051552853110129</v>
      </c>
      <c r="J33" s="301">
        <v>-0.85588253036893314</v>
      </c>
      <c r="K33" s="301">
        <v>0.36829352227674927</v>
      </c>
      <c r="L33" s="301">
        <v>0.40340130770173122</v>
      </c>
      <c r="M33" s="301">
        <v>0.32487767537970585</v>
      </c>
      <c r="N33" s="301">
        <v>0.10858993086939925</v>
      </c>
      <c r="O33" s="301">
        <v>0.11835338246377695</v>
      </c>
      <c r="P33" s="301">
        <v>-0.36304259683532886</v>
      </c>
      <c r="Q33" s="301">
        <v>-0.72629594625162941</v>
      </c>
      <c r="R33" s="301">
        <v>-0.73017790910760161</v>
      </c>
    </row>
    <row r="34" spans="2:20">
      <c r="B34" s="300" t="s">
        <v>28</v>
      </c>
      <c r="C34" s="300" t="s">
        <v>28</v>
      </c>
      <c r="D34" s="301">
        <v>-4.0165372334238123</v>
      </c>
      <c r="E34" s="301">
        <v>-4.151717676195001</v>
      </c>
      <c r="F34" s="301">
        <v>-1.4314145817070412</v>
      </c>
      <c r="G34" s="301">
        <v>-11.47576624183155</v>
      </c>
      <c r="H34" s="301">
        <v>-2.8423852691746636</v>
      </c>
      <c r="I34" s="301">
        <v>-0.55949511761632098</v>
      </c>
      <c r="J34" s="301">
        <v>1.0584508586554235</v>
      </c>
      <c r="K34" s="301">
        <v>1.5085036125163109</v>
      </c>
      <c r="L34" s="301">
        <v>3.0212176334504828</v>
      </c>
      <c r="M34" s="301">
        <v>2.0678332435442348</v>
      </c>
      <c r="N34" s="301">
        <v>1.8176007555616329</v>
      </c>
      <c r="O34" s="301">
        <v>1.8391680614145332</v>
      </c>
      <c r="P34" s="301">
        <v>1.9617987756922002</v>
      </c>
      <c r="Q34" s="301">
        <v>1.9995510338002109</v>
      </c>
      <c r="R34" s="301">
        <v>2.0273527310553638</v>
      </c>
    </row>
    <row r="35" spans="2:20" ht="13.5">
      <c r="B35" s="300" t="s">
        <v>118</v>
      </c>
      <c r="C35" s="300" t="s">
        <v>29</v>
      </c>
      <c r="D35" s="301">
        <v>-7.8311831886283629</v>
      </c>
      <c r="E35" s="301">
        <v>-7.669491960850074</v>
      </c>
      <c r="F35" s="301">
        <v>-7.9634358034842743</v>
      </c>
      <c r="G35" s="301">
        <v>-4.0439975704231195</v>
      </c>
      <c r="H35" s="301">
        <v>-2.9712281513171841</v>
      </c>
      <c r="I35" s="301">
        <v>-2.5739826945933322</v>
      </c>
      <c r="J35" s="301">
        <v>-1.9401238711661213</v>
      </c>
      <c r="K35" s="301">
        <v>-0.74164958300430672</v>
      </c>
      <c r="L35" s="301">
        <v>-0.21138044507419007</v>
      </c>
      <c r="M35" s="301">
        <v>-1.2347967286084826E-3</v>
      </c>
      <c r="N35" s="301">
        <v>0.21251716193814379</v>
      </c>
      <c r="O35" s="301">
        <v>0.17323359664796156</v>
      </c>
      <c r="P35" s="301">
        <v>0.14166702378279145</v>
      </c>
      <c r="Q35" s="301">
        <v>7.3331004328630156E-2</v>
      </c>
      <c r="R35" s="301">
        <v>-9.0655006954043962E-3</v>
      </c>
    </row>
    <row r="36" spans="2:20">
      <c r="B36" s="300" t="s">
        <v>30</v>
      </c>
      <c r="C36" s="300" t="s">
        <v>30</v>
      </c>
      <c r="D36" s="301">
        <v>0.26867647425431213</v>
      </c>
      <c r="E36" s="301">
        <v>0.14304389888194524</v>
      </c>
      <c r="F36" s="301">
        <v>-0.81239606605584025</v>
      </c>
      <c r="G36" s="301">
        <v>-1.2121899612269367</v>
      </c>
      <c r="H36" s="301">
        <v>-1.4307833827267051</v>
      </c>
      <c r="I36" s="301">
        <v>0.18772599208184712</v>
      </c>
      <c r="J36" s="301">
        <v>1.1018843928358153</v>
      </c>
      <c r="K36" s="301">
        <v>1.447010049239934</v>
      </c>
      <c r="L36" s="301">
        <v>0.88729233007401109</v>
      </c>
      <c r="M36" s="301">
        <v>0.29127795050325495</v>
      </c>
      <c r="N36" s="301">
        <v>0.18635905912074038</v>
      </c>
      <c r="O36" s="301">
        <v>0.1316816300282293</v>
      </c>
      <c r="P36" s="301">
        <v>0.10776566557851028</v>
      </c>
      <c r="Q36" s="301">
        <v>8.4878746216261763E-2</v>
      </c>
      <c r="R36" s="301">
        <v>6.3274848395646413E-2</v>
      </c>
    </row>
    <row r="37" spans="2:20">
      <c r="B37" s="300" t="s">
        <v>31</v>
      </c>
      <c r="C37" s="300" t="s">
        <v>31</v>
      </c>
      <c r="D37" s="301">
        <v>0.83209342785849905</v>
      </c>
      <c r="E37" s="301">
        <v>1.0989243868275989</v>
      </c>
      <c r="F37" s="301">
        <v>0.75572210406281881</v>
      </c>
      <c r="G37" s="301">
        <v>-0.17229559170005959</v>
      </c>
      <c r="H37" s="301">
        <v>2.3840579162693634E-2</v>
      </c>
      <c r="I37" s="301">
        <v>0.88111503036957428</v>
      </c>
      <c r="J37" s="301">
        <v>0.55530604860207466</v>
      </c>
      <c r="K37" s="301">
        <v>1.3576342880377779</v>
      </c>
      <c r="L37" s="301">
        <v>1.4728561529448259</v>
      </c>
      <c r="M37" s="301">
        <v>1.1654061456102931</v>
      </c>
      <c r="N37" s="301">
        <v>0.49967789467982471</v>
      </c>
      <c r="O37" s="301">
        <v>0.51827479641011243</v>
      </c>
      <c r="P37" s="301">
        <v>0.50285605192020633</v>
      </c>
      <c r="Q37" s="301">
        <v>0.4792041727702358</v>
      </c>
      <c r="R37" s="301">
        <v>0.46223062167841222</v>
      </c>
    </row>
    <row r="38" spans="2:20">
      <c r="B38" s="300" t="s">
        <v>32</v>
      </c>
      <c r="C38" s="300" t="s">
        <v>32</v>
      </c>
      <c r="D38" s="301">
        <v>-6.81098051863788</v>
      </c>
      <c r="E38" s="301">
        <v>-4.7474500561249116</v>
      </c>
      <c r="F38" s="301">
        <v>-5.2397373255816015</v>
      </c>
      <c r="G38" s="301">
        <v>-4.0010855328336783</v>
      </c>
      <c r="H38" s="301">
        <v>-3.5471548748979962</v>
      </c>
      <c r="I38" s="301">
        <v>-2.7462247585369854</v>
      </c>
      <c r="J38" s="301">
        <v>-1.3363127334320375</v>
      </c>
      <c r="K38" s="301">
        <v>-8.289305040082863E-2</v>
      </c>
      <c r="L38" s="301">
        <v>0.14844974801176539</v>
      </c>
      <c r="M38" s="301">
        <v>3.3001437993151264E-2</v>
      </c>
      <c r="N38" s="301">
        <v>-0.14301260355895234</v>
      </c>
      <c r="O38" s="301">
        <v>-3.6400795058331263E-2</v>
      </c>
      <c r="P38" s="301">
        <v>4.8283095754633971E-2</v>
      </c>
      <c r="Q38" s="301">
        <v>5.0305462637960242E-2</v>
      </c>
      <c r="R38" s="301">
        <v>4.9328088952132303E-2</v>
      </c>
    </row>
    <row r="39" spans="2:20" ht="13.5">
      <c r="B39" s="300" t="s">
        <v>239</v>
      </c>
      <c r="C39" s="300" t="s">
        <v>33</v>
      </c>
      <c r="D39" s="301">
        <v>-8.993189723886994</v>
      </c>
      <c r="E39" s="301">
        <v>-7.4142530850694222</v>
      </c>
      <c r="F39" s="301">
        <v>-5.8272876851031521</v>
      </c>
      <c r="G39" s="301">
        <v>-2.5899418075553364</v>
      </c>
      <c r="H39" s="301">
        <v>-2.064221049763868</v>
      </c>
      <c r="I39" s="301">
        <v>-1.7340417097056069</v>
      </c>
      <c r="J39" s="301">
        <v>-2.2872052171915116</v>
      </c>
      <c r="K39" s="301">
        <v>-2.4544084346854924</v>
      </c>
      <c r="L39" s="301">
        <v>-3.5386097822046088</v>
      </c>
      <c r="M39" s="301">
        <v>-3.6115644335170094</v>
      </c>
      <c r="N39" s="301">
        <v>-3.5775643594805095</v>
      </c>
      <c r="O39" s="301">
        <v>-3.4492027610985256</v>
      </c>
      <c r="P39" s="301">
        <v>-3.4651022983826087</v>
      </c>
      <c r="Q39" s="301">
        <v>-3.1961963354363299</v>
      </c>
      <c r="R39" s="301">
        <v>-2.9139745284381169</v>
      </c>
      <c r="S39" s="311"/>
      <c r="T39" s="311"/>
    </row>
    <row r="40" spans="2:20" ht="6" customHeight="1">
      <c r="B40" s="312"/>
      <c r="C40" s="312"/>
      <c r="D40" s="301"/>
      <c r="E40" s="301"/>
      <c r="F40" s="301"/>
      <c r="G40" s="301"/>
      <c r="H40" s="301"/>
      <c r="I40" s="301"/>
      <c r="J40" s="301"/>
      <c r="K40" s="301"/>
      <c r="L40" s="301"/>
      <c r="M40" s="301"/>
      <c r="N40" s="301"/>
      <c r="O40" s="301"/>
      <c r="P40" s="301"/>
      <c r="Q40" s="301"/>
      <c r="R40" s="301"/>
      <c r="S40" s="311"/>
      <c r="T40" s="311"/>
    </row>
    <row r="41" spans="2:20">
      <c r="B41" s="303" t="s">
        <v>87</v>
      </c>
      <c r="C41" s="304" t="s">
        <v>170</v>
      </c>
      <c r="D41" s="305">
        <v>-6.0501740768073358</v>
      </c>
      <c r="E41" s="305">
        <v>-4.5056124040354701</v>
      </c>
      <c r="F41" s="305">
        <v>-3.7268489096283628</v>
      </c>
      <c r="G41" s="305">
        <v>-2.1395726894809459</v>
      </c>
      <c r="H41" s="305">
        <v>-1.5271389493304217</v>
      </c>
      <c r="I41" s="305">
        <v>-1.1557632556408834</v>
      </c>
      <c r="J41" s="305">
        <v>-1.1514958442369607</v>
      </c>
      <c r="K41" s="305">
        <v>-0.92035652454296657</v>
      </c>
      <c r="L41" s="305">
        <v>-1.2734708651410742</v>
      </c>
      <c r="M41" s="305">
        <v>-1.5998798650001806</v>
      </c>
      <c r="N41" s="305">
        <v>-1.6082773502219903</v>
      </c>
      <c r="O41" s="305">
        <v>-1.5788382681669142</v>
      </c>
      <c r="P41" s="305">
        <v>-1.5709111835273615</v>
      </c>
      <c r="Q41" s="305">
        <v>-1.4389805903819237</v>
      </c>
      <c r="R41" s="305">
        <v>-1.3210502057867406</v>
      </c>
      <c r="S41" s="311"/>
      <c r="T41" s="311"/>
    </row>
    <row r="42" spans="2:20">
      <c r="B42" s="306" t="s">
        <v>44</v>
      </c>
      <c r="C42" s="304" t="s">
        <v>44</v>
      </c>
      <c r="D42" s="305">
        <v>-3.7535574748870975</v>
      </c>
      <c r="E42" s="305">
        <v>-1.6305722940571699</v>
      </c>
      <c r="F42" s="305">
        <v>-1.0069220372678147</v>
      </c>
      <c r="G42" s="305">
        <v>-0.61458513715861485</v>
      </c>
      <c r="H42" s="305">
        <v>-0.16976597687343634</v>
      </c>
      <c r="I42" s="305">
        <v>3.4612789984109743E-2</v>
      </c>
      <c r="J42" s="305">
        <v>0.36291099429945484</v>
      </c>
      <c r="K42" s="305">
        <v>0.7886514859079361</v>
      </c>
      <c r="L42" s="305">
        <v>1.1413843167673248</v>
      </c>
      <c r="M42" s="305">
        <v>0.65570115331420387</v>
      </c>
      <c r="N42" s="305">
        <v>0.5700365577783425</v>
      </c>
      <c r="O42" s="305">
        <v>0.37569085044044959</v>
      </c>
      <c r="P42" s="305">
        <v>0.29654673152391781</v>
      </c>
      <c r="Q42" s="305">
        <v>0.29269499233175739</v>
      </c>
      <c r="R42" s="305">
        <v>0.26477470971048189</v>
      </c>
      <c r="S42" s="311"/>
      <c r="T42" s="311"/>
    </row>
    <row r="43" spans="2:20">
      <c r="B43" s="306" t="s">
        <v>119</v>
      </c>
      <c r="C43" s="306" t="s">
        <v>176</v>
      </c>
      <c r="D43" s="305">
        <v>-6.8816589222393496</v>
      </c>
      <c r="E43" s="305">
        <v>-5.2978619698786771</v>
      </c>
      <c r="F43" s="305">
        <v>-4.3756286052771607</v>
      </c>
      <c r="G43" s="305">
        <v>-2.511104767304229</v>
      </c>
      <c r="H43" s="305">
        <v>-1.7987801369554062</v>
      </c>
      <c r="I43" s="305">
        <v>-1.3676058654070404</v>
      </c>
      <c r="J43" s="305">
        <v>-1.5523472064328545</v>
      </c>
      <c r="K43" s="305">
        <v>-1.4700674569753907</v>
      </c>
      <c r="L43" s="305">
        <v>-1.966908258169396</v>
      </c>
      <c r="M43" s="305">
        <v>-2.2290267508096036</v>
      </c>
      <c r="N43" s="305">
        <v>-2.1465037930496669</v>
      </c>
      <c r="O43" s="305">
        <v>-2.0999605219094697</v>
      </c>
      <c r="P43" s="305">
        <v>-2.1031005034498347</v>
      </c>
      <c r="Q43" s="305">
        <v>-1.9529629065411471</v>
      </c>
      <c r="R43" s="305">
        <v>-1.8075838172891063</v>
      </c>
      <c r="S43" s="311"/>
      <c r="T43" s="311"/>
    </row>
    <row r="44" spans="2:20">
      <c r="B44" s="306" t="s">
        <v>120</v>
      </c>
      <c r="C44" s="307" t="s">
        <v>177</v>
      </c>
      <c r="D44" s="305">
        <v>-6.5636282148568945</v>
      </c>
      <c r="E44" s="305">
        <v>-5.0435065895506508</v>
      </c>
      <c r="F44" s="305">
        <v>-4.1410943961981506</v>
      </c>
      <c r="G44" s="305">
        <v>-2.4102476164672586</v>
      </c>
      <c r="H44" s="305">
        <v>-1.7521085830325425</v>
      </c>
      <c r="I44" s="305">
        <v>-1.3420756034399284</v>
      </c>
      <c r="J44" s="305">
        <v>-1.4638786484336961</v>
      </c>
      <c r="K44" s="305">
        <v>-1.3396948558703179</v>
      </c>
      <c r="L44" s="305">
        <v>-1.7561660857840691</v>
      </c>
      <c r="M44" s="305">
        <v>-2.0679338061892345</v>
      </c>
      <c r="N44" s="305">
        <v>-2.0442115300052244</v>
      </c>
      <c r="O44" s="305">
        <v>-2.0010130743103502</v>
      </c>
      <c r="P44" s="305">
        <v>-1.9884769075131292</v>
      </c>
      <c r="Q44" s="313">
        <v>-1.8402613310927372</v>
      </c>
      <c r="R44" s="313">
        <v>-1.7019557892525958</v>
      </c>
      <c r="S44" s="311"/>
      <c r="T44" s="311"/>
    </row>
    <row r="45" spans="2:20">
      <c r="B45" s="531" t="s">
        <v>242</v>
      </c>
      <c r="C45" s="531"/>
      <c r="D45" s="531"/>
      <c r="E45" s="531"/>
      <c r="F45" s="531"/>
      <c r="G45" s="531"/>
      <c r="H45" s="531"/>
      <c r="I45" s="531"/>
      <c r="J45" s="531"/>
      <c r="K45" s="531"/>
      <c r="L45" s="531"/>
      <c r="M45" s="531"/>
      <c r="N45" s="531"/>
      <c r="O45" s="531"/>
      <c r="P45" s="531"/>
      <c r="Q45" s="314"/>
      <c r="R45" s="314"/>
    </row>
    <row r="46" spans="2:20">
      <c r="B46" s="535" t="s">
        <v>257</v>
      </c>
      <c r="C46" s="535"/>
      <c r="D46" s="535"/>
      <c r="E46" s="535"/>
      <c r="F46" s="535"/>
      <c r="G46" s="535"/>
      <c r="H46" s="535"/>
      <c r="I46" s="535"/>
      <c r="J46" s="535"/>
      <c r="K46" s="535"/>
      <c r="L46" s="535"/>
      <c r="M46" s="535"/>
      <c r="N46" s="535"/>
      <c r="O46" s="535"/>
      <c r="P46" s="535"/>
      <c r="Q46" s="535"/>
    </row>
    <row r="47" spans="2:20" ht="12" customHeight="1">
      <c r="B47" s="315" t="s">
        <v>191</v>
      </c>
      <c r="C47" s="316"/>
      <c r="D47" s="316"/>
      <c r="E47" s="316"/>
      <c r="F47" s="316"/>
      <c r="G47" s="316"/>
      <c r="H47" s="316"/>
      <c r="I47" s="316"/>
      <c r="J47" s="316"/>
      <c r="K47" s="316"/>
      <c r="L47" s="316"/>
      <c r="M47" s="316"/>
      <c r="N47" s="316"/>
      <c r="O47" s="316"/>
      <c r="P47" s="316"/>
      <c r="Q47" s="316"/>
      <c r="R47" s="316"/>
    </row>
    <row r="48" spans="2:20" ht="55.5" customHeight="1">
      <c r="B48" s="534" t="s">
        <v>513</v>
      </c>
      <c r="C48" s="534"/>
      <c r="D48" s="534"/>
      <c r="E48" s="534"/>
      <c r="F48" s="534"/>
      <c r="G48" s="534"/>
      <c r="H48" s="534"/>
      <c r="I48" s="534"/>
      <c r="J48" s="534"/>
      <c r="K48" s="534"/>
      <c r="L48" s="534"/>
      <c r="M48" s="534"/>
      <c r="N48" s="534"/>
      <c r="O48" s="534"/>
      <c r="P48" s="534"/>
      <c r="Q48" s="534"/>
      <c r="R48" s="534"/>
    </row>
    <row r="49" spans="2:18" ht="12" customHeight="1">
      <c r="B49" s="316"/>
      <c r="C49" s="316"/>
      <c r="D49" s="316"/>
      <c r="E49" s="316"/>
      <c r="F49" s="316"/>
      <c r="G49" s="316"/>
      <c r="H49" s="316"/>
      <c r="I49" s="316"/>
      <c r="J49" s="316"/>
      <c r="K49" s="316"/>
      <c r="L49" s="316"/>
      <c r="M49" s="316"/>
      <c r="N49" s="316"/>
      <c r="O49" s="316"/>
      <c r="P49" s="316"/>
      <c r="Q49" s="316"/>
      <c r="R49" s="316"/>
    </row>
    <row r="50" spans="2:18" ht="12" customHeight="1">
      <c r="B50" s="316"/>
      <c r="C50" s="316"/>
      <c r="D50" s="316"/>
      <c r="E50" s="316"/>
      <c r="F50" s="316"/>
      <c r="G50" s="316"/>
      <c r="H50" s="316"/>
      <c r="I50" s="316"/>
      <c r="J50" s="316"/>
      <c r="K50" s="316"/>
      <c r="L50" s="316"/>
      <c r="M50" s="316"/>
      <c r="N50" s="316"/>
      <c r="O50" s="316"/>
      <c r="P50" s="316"/>
      <c r="Q50" s="316"/>
      <c r="R50" s="316"/>
    </row>
  </sheetData>
  <mergeCells count="4">
    <mergeCell ref="B2:R2"/>
    <mergeCell ref="B45:P45"/>
    <mergeCell ref="B46:Q46"/>
    <mergeCell ref="B48:R48"/>
  </mergeCells>
  <conditionalFormatting sqref="C39 B5:C38">
    <cfRule type="expression" dxfId="80" priority="3">
      <formula>MOD(ROW(),2)=0</formula>
    </cfRule>
  </conditionalFormatting>
  <conditionalFormatting sqref="B39">
    <cfRule type="expression" dxfId="79" priority="2">
      <formula>MOD(ROW(),2)=0</formula>
    </cfRule>
  </conditionalFormatting>
  <conditionalFormatting sqref="D5:R39">
    <cfRule type="expression" dxfId="78" priority="1">
      <formula>MOD(ROW(),2)=0</formula>
    </cfRule>
  </conditionalFormatting>
  <pageMargins left="0.7" right="0.7" top="0.75" bottom="0.75" header="0.3" footer="0.3"/>
  <pageSetup scale="62"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F7F95-59AE-418F-85A4-3EF134CCCA0F}">
  <sheetPr codeName="Sheet27">
    <tabColor theme="9" tint="-0.249977111117893"/>
    <pageSetUpPr fitToPage="1"/>
  </sheetPr>
  <dimension ref="B2:R48"/>
  <sheetViews>
    <sheetView zoomScale="90" zoomScaleNormal="90" workbookViewId="0">
      <pane xSplit="3" ySplit="4" topLeftCell="D5" activePane="bottomRight" state="frozen"/>
      <selection activeCell="G38" sqref="G38"/>
      <selection pane="topRight" activeCell="G38" sqref="G38"/>
      <selection pane="bottomLeft" activeCell="G38" sqref="G38"/>
      <selection pane="bottomRight" activeCell="H10" sqref="H10"/>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2" spans="2:18" ht="15.75" customHeight="1">
      <c r="B2" s="530" t="str">
        <f>"Table A3. Advanced Economies: General Government Cyclically Adjusted Balance, "&amp;$D$4&amp;"–"&amp;RIGHT($R$4,2)</f>
        <v>Table A3. Advanced Economies: General Government Cyclically Adjusted Balance, 2010–24</v>
      </c>
      <c r="C2" s="530"/>
      <c r="D2" s="530"/>
      <c r="E2" s="530"/>
      <c r="F2" s="530"/>
      <c r="G2" s="530"/>
      <c r="H2" s="530"/>
      <c r="I2" s="530"/>
      <c r="J2" s="530"/>
      <c r="K2" s="530"/>
      <c r="L2" s="530"/>
      <c r="M2" s="530"/>
      <c r="N2" s="530"/>
      <c r="O2" s="530"/>
      <c r="P2" s="530"/>
      <c r="Q2" s="530"/>
      <c r="R2" s="530"/>
    </row>
    <row r="3" spans="2:18" ht="15.75">
      <c r="B3" s="317" t="s">
        <v>175</v>
      </c>
      <c r="C3" s="296"/>
      <c r="D3" s="296"/>
      <c r="E3" s="296"/>
      <c r="F3" s="296"/>
      <c r="G3" s="296"/>
      <c r="H3" s="296"/>
      <c r="I3" s="296"/>
      <c r="J3" s="296"/>
      <c r="K3" s="296"/>
      <c r="L3" s="296"/>
      <c r="M3" s="296"/>
      <c r="N3" s="296"/>
      <c r="O3" s="296"/>
      <c r="P3" s="296"/>
      <c r="Q3" s="296"/>
      <c r="R3" s="318"/>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6</v>
      </c>
      <c r="C5" s="300" t="s">
        <v>6</v>
      </c>
      <c r="D5" s="301">
        <v>-4.950855735761488</v>
      </c>
      <c r="E5" s="301">
        <v>-4.3462908055991472</v>
      </c>
      <c r="F5" s="301">
        <v>-3.3306749437470389</v>
      </c>
      <c r="G5" s="301">
        <v>-2.5698685722109893</v>
      </c>
      <c r="H5" s="301">
        <v>-2.5575496600920884</v>
      </c>
      <c r="I5" s="301">
        <v>-2.4122573426019893</v>
      </c>
      <c r="J5" s="301">
        <v>-2.1948253562248454</v>
      </c>
      <c r="K5" s="301">
        <v>-1.4696577147539378</v>
      </c>
      <c r="L5" s="301">
        <v>-0.60014381025516261</v>
      </c>
      <c r="M5" s="301">
        <v>-0.42327769120918773</v>
      </c>
      <c r="N5" s="301">
        <v>-0.378884844361353</v>
      </c>
      <c r="O5" s="301">
        <v>-3.561127400779656E-2</v>
      </c>
      <c r="P5" s="301">
        <v>0.21745675052352825</v>
      </c>
      <c r="Q5" s="301">
        <v>0.23193411138210918</v>
      </c>
      <c r="R5" s="301">
        <v>0.18005408302503084</v>
      </c>
    </row>
    <row r="6" spans="2:18" ht="13.5" customHeight="1">
      <c r="B6" s="300" t="s">
        <v>7</v>
      </c>
      <c r="C6" s="300" t="s">
        <v>7</v>
      </c>
      <c r="D6" s="301">
        <v>-4.0532457671526929</v>
      </c>
      <c r="E6" s="301">
        <v>-3.2011942608019983</v>
      </c>
      <c r="F6" s="301">
        <v>-2.503424779749917</v>
      </c>
      <c r="G6" s="301">
        <v>-1.5493864649661437</v>
      </c>
      <c r="H6" s="301">
        <v>-1.798589399315663</v>
      </c>
      <c r="I6" s="301">
        <v>-2.9349611272497814E-2</v>
      </c>
      <c r="J6" s="301">
        <v>-0.90779487680853654</v>
      </c>
      <c r="K6" s="301">
        <v>-0.60236964460820241</v>
      </c>
      <c r="L6" s="301">
        <v>-0.40569943351309867</v>
      </c>
      <c r="M6" s="301">
        <v>-0.39569159324306447</v>
      </c>
      <c r="N6" s="301">
        <v>-0.64572938549722103</v>
      </c>
      <c r="O6" s="301">
        <v>-0.47560735354529482</v>
      </c>
      <c r="P6" s="301">
        <v>-9.0816233433584248E-2</v>
      </c>
      <c r="Q6" s="301">
        <v>0.22439857798021667</v>
      </c>
      <c r="R6" s="301">
        <v>0.41329367889300467</v>
      </c>
    </row>
    <row r="7" spans="2:18" ht="13.5" customHeight="1">
      <c r="B7" s="300" t="s">
        <v>8</v>
      </c>
      <c r="C7" s="300" t="s">
        <v>8</v>
      </c>
      <c r="D7" s="301">
        <v>-3.7926804750180199</v>
      </c>
      <c r="E7" s="301">
        <v>-4.3040175488065735</v>
      </c>
      <c r="F7" s="301">
        <v>-3.9394340308754563</v>
      </c>
      <c r="G7" s="301">
        <v>-2.4184729092543371</v>
      </c>
      <c r="H7" s="301">
        <v>-2.4638478344560348</v>
      </c>
      <c r="I7" s="301">
        <v>-2.0275692027361427</v>
      </c>
      <c r="J7" s="301">
        <v>-2.1689429680818764</v>
      </c>
      <c r="K7" s="301">
        <v>-0.81151620732048824</v>
      </c>
      <c r="L7" s="301">
        <v>-0.75472497048837583</v>
      </c>
      <c r="M7" s="301">
        <v>-1.3144956325420436</v>
      </c>
      <c r="N7" s="301">
        <v>-1.3296416943374445</v>
      </c>
      <c r="O7" s="301">
        <v>-1.3832394226383751</v>
      </c>
      <c r="P7" s="301">
        <v>-1.4768154204255419</v>
      </c>
      <c r="Q7" s="301">
        <v>-1.4600646734616867</v>
      </c>
      <c r="R7" s="301">
        <v>-1.4685826256347485</v>
      </c>
    </row>
    <row r="8" spans="2:18" ht="13.5" customHeight="1">
      <c r="B8" s="300" t="s">
        <v>9</v>
      </c>
      <c r="C8" s="300" t="s">
        <v>9</v>
      </c>
      <c r="D8" s="301">
        <v>-3.9457576838146733</v>
      </c>
      <c r="E8" s="301">
        <v>-3.1766068048053708</v>
      </c>
      <c r="F8" s="301">
        <v>-2.2199403516342513</v>
      </c>
      <c r="G8" s="301">
        <v>-1.1775242776660866</v>
      </c>
      <c r="H8" s="301">
        <v>0.3083178887474472</v>
      </c>
      <c r="I8" s="301">
        <v>0.63128696045550692</v>
      </c>
      <c r="J8" s="301">
        <v>0.44663505812868032</v>
      </c>
      <c r="K8" s="301">
        <v>-7.9098071274656928E-2</v>
      </c>
      <c r="L8" s="301">
        <v>-0.22929757243560245</v>
      </c>
      <c r="M8" s="301">
        <v>-0.50345932562664952</v>
      </c>
      <c r="N8" s="301">
        <v>-0.77464643732405114</v>
      </c>
      <c r="O8" s="301">
        <v>-0.75584860022198586</v>
      </c>
      <c r="P8" s="301">
        <v>-0.70255659583981289</v>
      </c>
      <c r="Q8" s="301">
        <v>-0.61126363483196533</v>
      </c>
      <c r="R8" s="301">
        <v>-0.43054149655293139</v>
      </c>
    </row>
    <row r="9" spans="2:18" ht="13.5" customHeight="1">
      <c r="B9" s="300" t="s">
        <v>88</v>
      </c>
      <c r="C9" s="300" t="s">
        <v>88</v>
      </c>
      <c r="D9" s="301">
        <v>-5.0395582546480275</v>
      </c>
      <c r="E9" s="301">
        <v>-5.7291430863618649</v>
      </c>
      <c r="F9" s="301">
        <v>-4.3731123465383348</v>
      </c>
      <c r="G9" s="301">
        <v>-2.2987414230182832</v>
      </c>
      <c r="H9" s="301">
        <v>1.7677970661278126</v>
      </c>
      <c r="I9" s="301">
        <v>1.678043302816741</v>
      </c>
      <c r="J9" s="301">
        <v>1.3549648527502949</v>
      </c>
      <c r="K9" s="301">
        <v>1.7963449235684117</v>
      </c>
      <c r="L9" s="301">
        <v>2.4670671959492068</v>
      </c>
      <c r="M9" s="301">
        <v>2.5859049040300639</v>
      </c>
      <c r="N9" s="301">
        <v>1.772315438342676</v>
      </c>
      <c r="O9" s="301">
        <v>1.8777556345403081</v>
      </c>
      <c r="P9" s="301">
        <v>1.8231867535572666</v>
      </c>
      <c r="Q9" s="301">
        <v>2.0041839735917515</v>
      </c>
      <c r="R9" s="301">
        <v>2.5459547028136451</v>
      </c>
    </row>
    <row r="10" spans="2:18" ht="13.5" customHeight="1">
      <c r="B10" s="300" t="s">
        <v>10</v>
      </c>
      <c r="C10" s="300" t="s">
        <v>10</v>
      </c>
      <c r="D10" s="301">
        <v>-4.0751657400386598</v>
      </c>
      <c r="E10" s="301">
        <v>-2.9739467000693671</v>
      </c>
      <c r="F10" s="301">
        <v>-3.0937682469595393</v>
      </c>
      <c r="G10" s="301">
        <v>0.38958471347587498</v>
      </c>
      <c r="H10" s="301">
        <v>-0.97668329128046583</v>
      </c>
      <c r="I10" s="301">
        <v>-0.57310173343886928</v>
      </c>
      <c r="J10" s="301">
        <v>0.83876032808862488</v>
      </c>
      <c r="K10" s="301">
        <v>1.1719135502938656</v>
      </c>
      <c r="L10" s="301">
        <v>0.62211275387950238</v>
      </c>
      <c r="M10" s="301">
        <v>0.18502349674949817</v>
      </c>
      <c r="N10" s="301">
        <v>-0.10202541118839563</v>
      </c>
      <c r="O10" s="301">
        <v>-0.2498994904660421</v>
      </c>
      <c r="P10" s="301">
        <v>-0.42403233893686892</v>
      </c>
      <c r="Q10" s="301">
        <v>-0.4474718481312519</v>
      </c>
      <c r="R10" s="301">
        <v>-0.44903308914455925</v>
      </c>
    </row>
    <row r="11" spans="2:18" ht="13.5" customHeight="1">
      <c r="B11" s="300" t="s">
        <v>11</v>
      </c>
      <c r="C11" s="300" t="s">
        <v>11</v>
      </c>
      <c r="D11" s="301">
        <v>-1.6229907555971219</v>
      </c>
      <c r="E11" s="301">
        <v>-1.3470984274722306</v>
      </c>
      <c r="F11" s="301">
        <v>-2.2383459903070628</v>
      </c>
      <c r="G11" s="301">
        <v>8.6354192138265104E-2</v>
      </c>
      <c r="H11" s="301">
        <v>2.0230912426890688</v>
      </c>
      <c r="I11" s="301">
        <v>-0.96461871073804106</v>
      </c>
      <c r="J11" s="301">
        <v>-0.40838109623650343</v>
      </c>
      <c r="K11" s="301">
        <v>0.61382011269953507</v>
      </c>
      <c r="L11" s="301">
        <v>-0.13329254301457966</v>
      </c>
      <c r="M11" s="301">
        <v>-0.48412468999901404</v>
      </c>
      <c r="N11" s="301">
        <v>-0.76517269503246976</v>
      </c>
      <c r="O11" s="301">
        <v>-0.89612978389268894</v>
      </c>
      <c r="P11" s="301">
        <v>-0.85816790799037379</v>
      </c>
      <c r="Q11" s="301">
        <v>-0.60459364947929406</v>
      </c>
      <c r="R11" s="301">
        <v>-0.25047727745232168</v>
      </c>
    </row>
    <row r="12" spans="2:18" ht="13.5" customHeight="1">
      <c r="B12" s="300" t="s">
        <v>12</v>
      </c>
      <c r="C12" s="300" t="s">
        <v>12</v>
      </c>
      <c r="D12" s="301">
        <v>2.8507518929522906</v>
      </c>
      <c r="E12" s="301">
        <v>1.8829239425145454</v>
      </c>
      <c r="F12" s="301">
        <v>0.15534776934475261</v>
      </c>
      <c r="G12" s="301">
        <v>0.50879746544496562</v>
      </c>
      <c r="H12" s="301">
        <v>1.1658916763273124</v>
      </c>
      <c r="I12" s="301">
        <v>0.70141440729710336</v>
      </c>
      <c r="J12" s="301">
        <v>0.25541839019136608</v>
      </c>
      <c r="K12" s="301">
        <v>-0.61083049490850028</v>
      </c>
      <c r="L12" s="301">
        <v>-1.2022757604038086</v>
      </c>
      <c r="M12" s="301">
        <v>-0.89772469285653611</v>
      </c>
      <c r="N12" s="301">
        <v>-0.63828745153724009</v>
      </c>
      <c r="O12" s="301">
        <v>-0.42796704171142419</v>
      </c>
      <c r="P12" s="301">
        <v>-0.26346430021640238</v>
      </c>
      <c r="Q12" s="301">
        <v>-0.19662823013123884</v>
      </c>
      <c r="R12" s="301">
        <v>-0.24124066728621998</v>
      </c>
    </row>
    <row r="13" spans="2:18" ht="13.5" customHeight="1">
      <c r="B13" s="300" t="s">
        <v>13</v>
      </c>
      <c r="C13" s="300" t="s">
        <v>13</v>
      </c>
      <c r="D13" s="301">
        <v>-1.8296285753894816</v>
      </c>
      <c r="E13" s="301">
        <v>-1.5152623598576251</v>
      </c>
      <c r="F13" s="301">
        <v>-1.6699271521267818</v>
      </c>
      <c r="G13" s="301">
        <v>-1.1895129275301641</v>
      </c>
      <c r="H13" s="301">
        <v>-0.94872416565796991</v>
      </c>
      <c r="I13" s="301">
        <v>-0.23791702103731943</v>
      </c>
      <c r="J13" s="301">
        <v>-0.27723384167890719</v>
      </c>
      <c r="K13" s="301">
        <v>-0.72777221869897368</v>
      </c>
      <c r="L13" s="301">
        <v>-0.5816842029022733</v>
      </c>
      <c r="M13" s="301">
        <v>-0.67643853533020393</v>
      </c>
      <c r="N13" s="301">
        <v>-1.0665141443297261</v>
      </c>
      <c r="O13" s="301">
        <v>-1.2700950601089471</v>
      </c>
      <c r="P13" s="301">
        <v>-1.1258401609940123</v>
      </c>
      <c r="Q13" s="301">
        <v>-0.96602901185080148</v>
      </c>
      <c r="R13" s="301">
        <v>-0.87869658063810352</v>
      </c>
    </row>
    <row r="14" spans="2:18" ht="13.5" customHeight="1">
      <c r="B14" s="300" t="s">
        <v>14</v>
      </c>
      <c r="C14" s="300" t="s">
        <v>14</v>
      </c>
      <c r="D14" s="301">
        <v>-5.9431173863267466</v>
      </c>
      <c r="E14" s="301">
        <v>-4.9871875518820206</v>
      </c>
      <c r="F14" s="301">
        <v>-4.4823760649008655</v>
      </c>
      <c r="G14" s="301">
        <v>-3.4059665169433497</v>
      </c>
      <c r="H14" s="301">
        <v>-3.2462958924994156</v>
      </c>
      <c r="I14" s="301">
        <v>-3.0228803659605381</v>
      </c>
      <c r="J14" s="301">
        <v>-2.9241320510918496</v>
      </c>
      <c r="K14" s="301">
        <v>-2.7348683935842013</v>
      </c>
      <c r="L14" s="301">
        <v>-2.7137912096810406</v>
      </c>
      <c r="M14" s="301">
        <v>-3.3649459727956041</v>
      </c>
      <c r="N14" s="301">
        <v>-2.4894041062994101</v>
      </c>
      <c r="O14" s="301">
        <v>-2.4395148175098926</v>
      </c>
      <c r="P14" s="301">
        <v>-2.534494518529105</v>
      </c>
      <c r="Q14" s="301">
        <v>-2.5267955009943512</v>
      </c>
      <c r="R14" s="301">
        <v>-2.5509794111236679</v>
      </c>
    </row>
    <row r="15" spans="2:18" ht="13.5" customHeight="1">
      <c r="B15" s="300" t="s">
        <v>15</v>
      </c>
      <c r="C15" s="300" t="s">
        <v>15</v>
      </c>
      <c r="D15" s="301">
        <v>-3.8417302215877038</v>
      </c>
      <c r="E15" s="301">
        <v>-1.5936099272470128</v>
      </c>
      <c r="F15" s="301">
        <v>-0.13317763458555054</v>
      </c>
      <c r="G15" s="301">
        <v>0.47407971437074031</v>
      </c>
      <c r="H15" s="301">
        <v>0.76188285834194414</v>
      </c>
      <c r="I15" s="301">
        <v>1.1268505122088868</v>
      </c>
      <c r="J15" s="301">
        <v>1.1057332592177516</v>
      </c>
      <c r="K15" s="301">
        <v>0.76371052099773384</v>
      </c>
      <c r="L15" s="301">
        <v>1.2555333326735403</v>
      </c>
      <c r="M15" s="301">
        <v>0.85093574678394868</v>
      </c>
      <c r="N15" s="301">
        <v>0.9631698658754243</v>
      </c>
      <c r="O15" s="301">
        <v>0.69246906870092106</v>
      </c>
      <c r="P15" s="301">
        <v>0.74350353720687234</v>
      </c>
      <c r="Q15" s="301">
        <v>0.95607578372927138</v>
      </c>
      <c r="R15" s="301">
        <v>1.0286976341044767</v>
      </c>
    </row>
    <row r="16" spans="2:18" ht="13.5" customHeight="1">
      <c r="B16" s="300" t="s">
        <v>16</v>
      </c>
      <c r="C16" s="300" t="s">
        <v>16</v>
      </c>
      <c r="D16" s="301">
        <v>-8.8876651010840284</v>
      </c>
      <c r="E16" s="301">
        <v>-4.4190224542842973</v>
      </c>
      <c r="F16" s="301">
        <v>1.8976667357241392</v>
      </c>
      <c r="G16" s="301">
        <v>4.7882590634345306</v>
      </c>
      <c r="H16" s="301">
        <v>2.799116026469993</v>
      </c>
      <c r="I16" s="301">
        <v>2.9420250687932494</v>
      </c>
      <c r="J16" s="301">
        <v>5.5147485369222089</v>
      </c>
      <c r="K16" s="301">
        <v>4.7157033088104194</v>
      </c>
      <c r="L16" s="301">
        <v>3.8455983227819712</v>
      </c>
      <c r="M16" s="301">
        <v>1.6916071319353212</v>
      </c>
      <c r="N16" s="301">
        <v>0.10764752617717269</v>
      </c>
      <c r="O16" s="301">
        <v>-0.6664356185650423</v>
      </c>
      <c r="P16" s="301">
        <v>-1.0672796332008263</v>
      </c>
      <c r="Q16" s="301">
        <v>-1.4012763281376195</v>
      </c>
      <c r="R16" s="301">
        <v>-1.6508674423297138</v>
      </c>
    </row>
    <row r="17" spans="2:18" ht="13.5" customHeight="1">
      <c r="B17" s="300" t="s">
        <v>121</v>
      </c>
      <c r="C17" s="300" t="s">
        <v>89</v>
      </c>
      <c r="D17" s="301">
        <v>0.70282650441557426</v>
      </c>
      <c r="E17" s="301">
        <v>-1.6211371545115154</v>
      </c>
      <c r="F17" s="301">
        <v>-1.135734120069775</v>
      </c>
      <c r="G17" s="301">
        <v>-4.2836666828745864</v>
      </c>
      <c r="H17" s="301">
        <v>-1.2293672650007477</v>
      </c>
      <c r="I17" s="301">
        <v>-3.3742952475430363</v>
      </c>
      <c r="J17" s="301">
        <v>-1.3315558995254984</v>
      </c>
      <c r="K17" s="301">
        <v>-2.3628133385481873</v>
      </c>
      <c r="L17" s="301">
        <v>-4.4601716263720945</v>
      </c>
      <c r="M17" s="301">
        <v>-4.6218354359575091</v>
      </c>
      <c r="N17" s="301">
        <v>-2.6210124030015205</v>
      </c>
      <c r="O17" s="301">
        <v>-2.7056447899812341</v>
      </c>
      <c r="P17" s="301">
        <v>-2.9805446025745619</v>
      </c>
      <c r="Q17" s="301">
        <v>-2.995945540237245</v>
      </c>
      <c r="R17" s="301">
        <v>-3.0937947232639069</v>
      </c>
    </row>
    <row r="18" spans="2:18" ht="13.5" customHeight="1">
      <c r="B18" s="300" t="s">
        <v>64</v>
      </c>
      <c r="C18" s="300" t="s">
        <v>64</v>
      </c>
      <c r="D18" s="301">
        <v>-7.3876122791074872</v>
      </c>
      <c r="E18" s="301">
        <v>-4.3963398877241504</v>
      </c>
      <c r="F18" s="301">
        <v>-2.7141440523369651</v>
      </c>
      <c r="G18" s="301">
        <v>-1.8169214298853276</v>
      </c>
      <c r="H18" s="301">
        <v>0.53960146078913629</v>
      </c>
      <c r="I18" s="301">
        <v>-0.46740621451790454</v>
      </c>
      <c r="J18" s="301">
        <v>11.770081218751717</v>
      </c>
      <c r="K18" s="301">
        <v>0.10058399009117182</v>
      </c>
      <c r="L18" s="301">
        <v>0.55721301411515334</v>
      </c>
      <c r="M18" s="301">
        <v>-0.5730104559239354</v>
      </c>
      <c r="N18" s="301">
        <v>0.23953430025901909</v>
      </c>
      <c r="O18" s="301">
        <v>0.22431240012979961</v>
      </c>
      <c r="P18" s="301">
        <v>0.40226723460662728</v>
      </c>
      <c r="Q18" s="301">
        <v>0.2853053454433756</v>
      </c>
      <c r="R18" s="301">
        <v>0.31305332659393281</v>
      </c>
    </row>
    <row r="19" spans="2:18" ht="13.5" customHeight="1">
      <c r="B19" s="300" t="s">
        <v>117</v>
      </c>
      <c r="C19" s="300" t="s">
        <v>17</v>
      </c>
      <c r="D19" s="301">
        <v>-8.8892957733055162</v>
      </c>
      <c r="E19" s="301">
        <v>-6.5057614908179753</v>
      </c>
      <c r="F19" s="301">
        <v>-5.4061459570872881</v>
      </c>
      <c r="G19" s="301">
        <v>-4.5983320552417819</v>
      </c>
      <c r="H19" s="301">
        <v>-3.0704085956411902</v>
      </c>
      <c r="I19" s="301">
        <v>-1.2792109492601036</v>
      </c>
      <c r="J19" s="301">
        <v>-1.3209877091210256</v>
      </c>
      <c r="K19" s="301">
        <v>-0.51381334687555369</v>
      </c>
      <c r="L19" s="301">
        <v>-0.46082904889571863</v>
      </c>
      <c r="M19" s="301">
        <v>-0.40341607180468914</v>
      </c>
      <c r="N19" s="301">
        <v>-0.15071818358495026</v>
      </c>
      <c r="O19" s="301">
        <v>5.7299625044464071E-2</v>
      </c>
      <c r="P19" s="301">
        <v>0.3363547526232355</v>
      </c>
      <c r="Q19" s="301">
        <v>0.61276162578513471</v>
      </c>
      <c r="R19" s="301">
        <v>0.71623625045393613</v>
      </c>
    </row>
    <row r="20" spans="2:18" ht="13.5" customHeight="1">
      <c r="B20" s="300" t="s">
        <v>18</v>
      </c>
      <c r="C20" s="300" t="s">
        <v>18</v>
      </c>
      <c r="D20" s="301">
        <v>-3.6216917510913249</v>
      </c>
      <c r="E20" s="301">
        <v>-3.4539331713974475</v>
      </c>
      <c r="F20" s="301">
        <v>-4.3460213844255122</v>
      </c>
      <c r="G20" s="301">
        <v>-4.218119467217833</v>
      </c>
      <c r="H20" s="301">
        <v>-2.6548345066059862</v>
      </c>
      <c r="I20" s="301">
        <v>-0.80055609946099415</v>
      </c>
      <c r="J20" s="301">
        <v>-1.3138075030108094</v>
      </c>
      <c r="K20" s="301">
        <v>-0.96183183713099119</v>
      </c>
      <c r="L20" s="301">
        <v>-3.3505184108666026</v>
      </c>
      <c r="M20" s="301">
        <v>-3.7769302354898859</v>
      </c>
      <c r="N20" s="301">
        <v>-3.7893169661067581</v>
      </c>
      <c r="O20" s="301">
        <v>-3.801392335585013</v>
      </c>
      <c r="P20" s="301">
        <v>-3.8340641404227771</v>
      </c>
      <c r="Q20" s="301">
        <v>-3.8924793253095968</v>
      </c>
      <c r="R20" s="301">
        <v>-3.9163329043630282</v>
      </c>
    </row>
    <row r="21" spans="2:18" ht="13.5" customHeight="1">
      <c r="B21" s="300" t="s">
        <v>19</v>
      </c>
      <c r="C21" s="300" t="s">
        <v>19</v>
      </c>
      <c r="D21" s="301">
        <v>-3.521591000766418</v>
      </c>
      <c r="E21" s="301">
        <v>-3.439495906148498</v>
      </c>
      <c r="F21" s="301">
        <v>-1.4388185733659253</v>
      </c>
      <c r="G21" s="301">
        <v>-0.797854630921907</v>
      </c>
      <c r="H21" s="301">
        <v>-0.90627053781198397</v>
      </c>
      <c r="I21" s="301">
        <v>-0.83539186066892879</v>
      </c>
      <c r="J21" s="301">
        <v>-1.1612014524106946</v>
      </c>
      <c r="K21" s="301">
        <v>-1.6819341920182331</v>
      </c>
      <c r="L21" s="301">
        <v>-1.6951713926044201</v>
      </c>
      <c r="M21" s="301">
        <v>-1.4854652511009809</v>
      </c>
      <c r="N21" s="301">
        <v>-2.102683385229144</v>
      </c>
      <c r="O21" s="301">
        <v>-2.3374034710830682</v>
      </c>
      <c r="P21" s="301">
        <v>-2.4311410144275967</v>
      </c>
      <c r="Q21" s="301">
        <v>-2.4749485113892886</v>
      </c>
      <c r="R21" s="301">
        <v>-2.5603995104147308</v>
      </c>
    </row>
    <row r="22" spans="2:18" ht="13.5" customHeight="1">
      <c r="B22" s="300" t="s">
        <v>20</v>
      </c>
      <c r="C22" s="300" t="s">
        <v>20</v>
      </c>
      <c r="D22" s="301">
        <v>-8.0239977046572548</v>
      </c>
      <c r="E22" s="301">
        <v>-7.9814264878366545</v>
      </c>
      <c r="F22" s="301">
        <v>-7.5918361444558862</v>
      </c>
      <c r="G22" s="301">
        <v>-7.4837766747313905</v>
      </c>
      <c r="H22" s="301">
        <v>-5.492143565392019</v>
      </c>
      <c r="I22" s="301">
        <v>-4.3147830092596617</v>
      </c>
      <c r="J22" s="301">
        <v>-4.1431168664561939</v>
      </c>
      <c r="K22" s="301">
        <v>-3.3784333077994564</v>
      </c>
      <c r="L22" s="301">
        <v>-3.113858362536523</v>
      </c>
      <c r="M22" s="301">
        <v>-2.9084187294362729</v>
      </c>
      <c r="N22" s="301">
        <v>-2.1245459444954116</v>
      </c>
      <c r="O22" s="301">
        <v>-1.8927473062464359</v>
      </c>
      <c r="P22" s="301">
        <v>-1.7266883346775743</v>
      </c>
      <c r="Q22" s="301">
        <v>-1.7488815342215449</v>
      </c>
      <c r="R22" s="301">
        <v>-1.9785228982484484</v>
      </c>
    </row>
    <row r="23" spans="2:18" ht="13.5" customHeight="1">
      <c r="B23" s="300" t="s">
        <v>21</v>
      </c>
      <c r="C23" s="300" t="s">
        <v>21</v>
      </c>
      <c r="D23" s="301">
        <v>1.4394491790575903</v>
      </c>
      <c r="E23" s="301">
        <v>1.5711112129811651</v>
      </c>
      <c r="F23" s="301">
        <v>1.6961426726047719</v>
      </c>
      <c r="G23" s="301">
        <v>0.90321853022382736</v>
      </c>
      <c r="H23" s="301">
        <v>0.63016818057873969</v>
      </c>
      <c r="I23" s="301">
        <v>0.78688996914496345</v>
      </c>
      <c r="J23" s="301">
        <v>1.9114876116799771</v>
      </c>
      <c r="K23" s="301">
        <v>2.3639765653164591</v>
      </c>
      <c r="L23" s="301">
        <v>2.7574444961422815</v>
      </c>
      <c r="M23" s="301">
        <v>1.0759104448387808</v>
      </c>
      <c r="N23" s="301">
        <v>-0.3376167355186141</v>
      </c>
      <c r="O23" s="301">
        <v>-0.89279792535852331</v>
      </c>
      <c r="P23" s="301">
        <v>-1.0486268884937398</v>
      </c>
      <c r="Q23" s="301">
        <v>-1.2105671696811575</v>
      </c>
      <c r="R23" s="301">
        <v>-1.3558731283781655</v>
      </c>
    </row>
    <row r="24" spans="2:18" ht="13.5" customHeight="1">
      <c r="B24" s="300" t="s">
        <v>90</v>
      </c>
      <c r="C24" s="300" t="s">
        <v>90</v>
      </c>
      <c r="D24" s="301">
        <v>-4.4449899237700707</v>
      </c>
      <c r="E24" s="301">
        <v>-2.7492831526434056</v>
      </c>
      <c r="F24" s="301">
        <v>5.2435724795192408E-2</v>
      </c>
      <c r="G24" s="301">
        <v>-1.4444487104311903</v>
      </c>
      <c r="H24" s="301">
        <v>-1.7221423811003702</v>
      </c>
      <c r="I24" s="301">
        <v>-1.5241728053059556</v>
      </c>
      <c r="J24" s="301">
        <v>-0.38243717340201705</v>
      </c>
      <c r="K24" s="301">
        <v>-1.2034332537511425</v>
      </c>
      <c r="L24" s="301">
        <v>-1.2564096636296134</v>
      </c>
      <c r="M24" s="301">
        <v>-1.0419943793864053</v>
      </c>
      <c r="N24" s="301">
        <v>-0.64420520403956327</v>
      </c>
      <c r="O24" s="301">
        <v>-1.3321552950437177</v>
      </c>
      <c r="P24" s="301">
        <v>-1.3915482852815457</v>
      </c>
      <c r="Q24" s="301">
        <v>-0.38023996992072545</v>
      </c>
      <c r="R24" s="301">
        <v>-0.28735634290443013</v>
      </c>
    </row>
    <row r="25" spans="2:18" ht="13.5" customHeight="1">
      <c r="B25" s="300" t="s">
        <v>65</v>
      </c>
      <c r="C25" s="300" t="s">
        <v>65</v>
      </c>
      <c r="D25" s="301">
        <v>-4.1679779505100738</v>
      </c>
      <c r="E25" s="301">
        <v>-7.3914995871998661</v>
      </c>
      <c r="F25" s="301">
        <v>-2.2810532778595012</v>
      </c>
      <c r="G25" s="301">
        <v>-2.08951534633202</v>
      </c>
      <c r="H25" s="301">
        <v>-0.44638199792096239</v>
      </c>
      <c r="I25" s="301">
        <v>0.14028323778206242</v>
      </c>
      <c r="J25" s="301">
        <v>0.75386252658646857</v>
      </c>
      <c r="K25" s="301">
        <v>0.50346106083772613</v>
      </c>
      <c r="L25" s="301">
        <v>0.52879035379336825</v>
      </c>
      <c r="M25" s="301">
        <v>0.20948062266692791</v>
      </c>
      <c r="N25" s="301">
        <v>0.15537448411892466</v>
      </c>
      <c r="O25" s="301">
        <v>7.497851785477283E-2</v>
      </c>
      <c r="P25" s="301">
        <v>8.4328057626607597E-2</v>
      </c>
      <c r="Q25" s="301">
        <v>4.4255363283727818E-2</v>
      </c>
      <c r="R25" s="301">
        <v>9.891559439974118E-2</v>
      </c>
    </row>
    <row r="26" spans="2:18" ht="13.5" customHeight="1">
      <c r="B26" s="300" t="s">
        <v>22</v>
      </c>
      <c r="C26" s="300" t="s">
        <v>22</v>
      </c>
      <c r="D26" s="301">
        <v>-0.52269505729514754</v>
      </c>
      <c r="E26" s="301">
        <v>0.29980144801234393</v>
      </c>
      <c r="F26" s="301">
        <v>1.1986923150809425</v>
      </c>
      <c r="G26" s="301">
        <v>1.3814849321030391</v>
      </c>
      <c r="H26" s="301">
        <v>1.1597063641657899</v>
      </c>
      <c r="I26" s="301">
        <v>0.89165365393620943</v>
      </c>
      <c r="J26" s="301">
        <v>1.4943454221884822</v>
      </c>
      <c r="K26" s="301">
        <v>1.5377101995137472</v>
      </c>
      <c r="L26" s="301">
        <v>2.4200224082926933</v>
      </c>
      <c r="M26" s="301">
        <v>0.92197994235467329</v>
      </c>
      <c r="N26" s="301">
        <v>0.95021333656277318</v>
      </c>
      <c r="O26" s="301">
        <v>0.92768759632723408</v>
      </c>
      <c r="P26" s="301">
        <v>1.1572917415389723</v>
      </c>
      <c r="Q26" s="301">
        <v>1.1529346910884564</v>
      </c>
      <c r="R26" s="301">
        <v>1.1977791490138299</v>
      </c>
    </row>
    <row r="27" spans="2:18" ht="13.5" customHeight="1">
      <c r="B27" s="300" t="s">
        <v>66</v>
      </c>
      <c r="C27" s="300" t="s">
        <v>66</v>
      </c>
      <c r="D27" s="301">
        <v>-2.534944246810475</v>
      </c>
      <c r="E27" s="301">
        <v>-1.8945030236376292</v>
      </c>
      <c r="F27" s="301">
        <v>-2.4608482392838025</v>
      </c>
      <c r="G27" s="301">
        <v>-1.1190633476525753</v>
      </c>
      <c r="H27" s="301">
        <v>-1.3279596744879181</v>
      </c>
      <c r="I27" s="301">
        <v>-2.1497154550991864</v>
      </c>
      <c r="J27" s="301">
        <v>0.55544097049374619</v>
      </c>
      <c r="K27" s="301">
        <v>3.1975831654842635</v>
      </c>
      <c r="L27" s="301">
        <v>1.5960587729374083</v>
      </c>
      <c r="M27" s="301">
        <v>0.22268253337691785</v>
      </c>
      <c r="N27" s="301">
        <v>0.71739108634954141</v>
      </c>
      <c r="O27" s="301">
        <v>0.832442614487933</v>
      </c>
      <c r="P27" s="301">
        <v>0.8151312782837995</v>
      </c>
      <c r="Q27" s="301">
        <v>0.821818396483324</v>
      </c>
      <c r="R27" s="301">
        <v>0.68335487069995504</v>
      </c>
    </row>
    <row r="28" spans="2:18" ht="13.5" customHeight="1">
      <c r="B28" s="300" t="s">
        <v>23</v>
      </c>
      <c r="C28" s="300" t="s">
        <v>23</v>
      </c>
      <c r="D28" s="301">
        <v>-4.7651955577945184</v>
      </c>
      <c r="E28" s="301">
        <v>-4.3814395825997634</v>
      </c>
      <c r="F28" s="301">
        <v>-2.7224276057252625</v>
      </c>
      <c r="G28" s="301">
        <v>-1.0892030461963782</v>
      </c>
      <c r="H28" s="301">
        <v>-0.52050428852223407</v>
      </c>
      <c r="I28" s="301">
        <v>-0.82861420737151159</v>
      </c>
      <c r="J28" s="301">
        <v>0.77489400948983789</v>
      </c>
      <c r="K28" s="301">
        <v>1.2964602301848147</v>
      </c>
      <c r="L28" s="301">
        <v>0.93588095044306507</v>
      </c>
      <c r="M28" s="301">
        <v>0.5393071171170124</v>
      </c>
      <c r="N28" s="301">
        <v>3.8977627334547481E-2</v>
      </c>
      <c r="O28" s="301">
        <v>0.12761280910213296</v>
      </c>
      <c r="P28" s="301">
        <v>0.32324235819292696</v>
      </c>
      <c r="Q28" s="301">
        <v>0.39827826490434415</v>
      </c>
      <c r="R28" s="301">
        <v>0.40621702628365097</v>
      </c>
    </row>
    <row r="29" spans="2:18" ht="13.5" customHeight="1">
      <c r="B29" s="300" t="s">
        <v>24</v>
      </c>
      <c r="C29" s="300" t="s">
        <v>24</v>
      </c>
      <c r="D29" s="301">
        <v>-4.3642529036503888</v>
      </c>
      <c r="E29" s="301">
        <v>-3.794047850441483</v>
      </c>
      <c r="F29" s="301">
        <v>-1.2414292867442076</v>
      </c>
      <c r="G29" s="301">
        <v>-0.39004179331233663</v>
      </c>
      <c r="H29" s="301">
        <v>0.12665826344191691</v>
      </c>
      <c r="I29" s="301">
        <v>0.43513964234598329</v>
      </c>
      <c r="J29" s="301">
        <v>0.81385532255016813</v>
      </c>
      <c r="K29" s="301">
        <v>0.87788461193883294</v>
      </c>
      <c r="L29" s="301">
        <v>0.48949594021143611</v>
      </c>
      <c r="M29" s="301">
        <v>-2.4595946534906806E-4</v>
      </c>
      <c r="N29" s="301">
        <v>-0.12154137702478332</v>
      </c>
      <c r="O29" s="301">
        <v>0.4296089082847494</v>
      </c>
      <c r="P29" s="301">
        <v>1.050586248402021</v>
      </c>
      <c r="Q29" s="301">
        <v>1.3876413587525382</v>
      </c>
      <c r="R29" s="301">
        <v>1.3931540335507298</v>
      </c>
    </row>
    <row r="30" spans="2:18" ht="13.5" customHeight="1">
      <c r="B30" s="300" t="s">
        <v>192</v>
      </c>
      <c r="C30" s="300" t="s">
        <v>25</v>
      </c>
      <c r="D30" s="301">
        <v>-4.6837932336954022</v>
      </c>
      <c r="E30" s="301">
        <v>-4.0330369683135805</v>
      </c>
      <c r="F30" s="301">
        <v>-4.4557948085751518</v>
      </c>
      <c r="G30" s="301">
        <v>-4.828011763131471</v>
      </c>
      <c r="H30" s="301">
        <v>-5.6530695273748179</v>
      </c>
      <c r="I30" s="301">
        <v>-6.627292581336679</v>
      </c>
      <c r="J30" s="301">
        <v>-7.6182318727993028</v>
      </c>
      <c r="K30" s="301">
        <v>-7.7469445374448833</v>
      </c>
      <c r="L30" s="301">
        <v>-7.0665984013314462</v>
      </c>
      <c r="M30" s="301">
        <v>-7.6066447747603751</v>
      </c>
      <c r="N30" s="301">
        <v>-7.7269937686008969</v>
      </c>
      <c r="O30" s="301">
        <v>-7.7700422990194609</v>
      </c>
      <c r="P30" s="301">
        <v>-7.815530436299932</v>
      </c>
      <c r="Q30" s="301">
        <v>-7.8546032575713225</v>
      </c>
      <c r="R30" s="301">
        <v>-7.8875068759549123</v>
      </c>
    </row>
    <row r="31" spans="2:18" ht="13.5" customHeight="1">
      <c r="B31" s="300" t="s">
        <v>26</v>
      </c>
      <c r="C31" s="300" t="s">
        <v>26</v>
      </c>
      <c r="D31" s="301">
        <v>-10.297984566018899</v>
      </c>
      <c r="E31" s="301">
        <v>-5.5383562271931481</v>
      </c>
      <c r="F31" s="301">
        <v>-1.8761873201037129</v>
      </c>
      <c r="G31" s="301">
        <v>-0.6458051007264265</v>
      </c>
      <c r="H31" s="301">
        <v>-3.3012895546451064</v>
      </c>
      <c r="I31" s="301">
        <v>-1.5848165274075687</v>
      </c>
      <c r="J31" s="301">
        <v>-0.20987731111729688</v>
      </c>
      <c r="K31" s="301">
        <v>-2.465630767114654</v>
      </c>
      <c r="L31" s="301">
        <v>-0.47780191272060396</v>
      </c>
      <c r="M31" s="301">
        <v>-0.42711451531926481</v>
      </c>
      <c r="N31" s="301">
        <v>-6.1272297815686737E-2</v>
      </c>
      <c r="O31" s="301">
        <v>0.63749692543273306</v>
      </c>
      <c r="P31" s="301">
        <v>0.43238299113420048</v>
      </c>
      <c r="Q31" s="301">
        <v>0.58236591435007756</v>
      </c>
      <c r="R31" s="301">
        <v>0.8266302615660639</v>
      </c>
    </row>
    <row r="32" spans="2:18">
      <c r="B32" s="300" t="s">
        <v>91</v>
      </c>
      <c r="C32" s="300" t="s">
        <v>91</v>
      </c>
      <c r="D32" s="301">
        <v>1.2399178546583405</v>
      </c>
      <c r="E32" s="301">
        <v>2.4639010932275056</v>
      </c>
      <c r="F32" s="301">
        <v>2.3363982378155375</v>
      </c>
      <c r="G32" s="301">
        <v>1.4311437086925776</v>
      </c>
      <c r="H32" s="301">
        <v>0.90185516613656336</v>
      </c>
      <c r="I32" s="301">
        <v>-0.74032514852444531</v>
      </c>
      <c r="J32" s="301">
        <v>1.1873007276020886</v>
      </c>
      <c r="K32" s="301">
        <v>1.8706018580069885</v>
      </c>
      <c r="L32" s="301">
        <v>0.46071050221607213</v>
      </c>
      <c r="M32" s="301">
        <v>1.0037778601219784</v>
      </c>
      <c r="N32" s="301">
        <v>0.51760912746782606</v>
      </c>
      <c r="O32" s="301">
        <v>0.29601705371162562</v>
      </c>
      <c r="P32" s="301">
        <v>-5.0749942904722359E-3</v>
      </c>
      <c r="Q32" s="301">
        <v>-7.3633232337803139E-2</v>
      </c>
      <c r="R32" s="301">
        <v>-0.15498969770800156</v>
      </c>
    </row>
    <row r="33" spans="2:18">
      <c r="B33" s="300" t="s">
        <v>27</v>
      </c>
      <c r="C33" s="300" t="s">
        <v>27</v>
      </c>
      <c r="D33" s="301">
        <v>-6.225621424746862</v>
      </c>
      <c r="E33" s="301">
        <v>-3.1039630452296514</v>
      </c>
      <c r="F33" s="301">
        <v>-3.1096084605109495</v>
      </c>
      <c r="G33" s="301">
        <v>-1.5637300425803673</v>
      </c>
      <c r="H33" s="301">
        <v>-2.0915897292418402</v>
      </c>
      <c r="I33" s="301">
        <v>-2.8949632866455484</v>
      </c>
      <c r="J33" s="301">
        <v>-2.7867547088629414</v>
      </c>
      <c r="K33" s="301">
        <v>-1.2795220121673878</v>
      </c>
      <c r="L33" s="301">
        <v>-1.2883201624971814</v>
      </c>
      <c r="M33" s="301">
        <v>-1.141050846457992</v>
      </c>
      <c r="N33" s="301">
        <v>-1.1353167493004666</v>
      </c>
      <c r="O33" s="301">
        <v>-0.99277605901459032</v>
      </c>
      <c r="P33" s="301">
        <v>-1.3840602655157304</v>
      </c>
      <c r="Q33" s="301">
        <v>-1.7121199086788736</v>
      </c>
      <c r="R33" s="301">
        <v>-1.6909879862555366</v>
      </c>
    </row>
    <row r="34" spans="2:18">
      <c r="B34" s="300" t="s">
        <v>28</v>
      </c>
      <c r="C34" s="300" t="s">
        <v>28</v>
      </c>
      <c r="D34" s="301">
        <v>-4.8252904728013535</v>
      </c>
      <c r="E34" s="301">
        <v>-4.3863660799224036</v>
      </c>
      <c r="F34" s="301">
        <v>-2.0976885652806017</v>
      </c>
      <c r="G34" s="301">
        <v>-1.5190563928591518</v>
      </c>
      <c r="H34" s="301">
        <v>-2.3030921885190301</v>
      </c>
      <c r="I34" s="301">
        <v>-0.91169050649934458</v>
      </c>
      <c r="J34" s="301">
        <v>-0.24387980099090986</v>
      </c>
      <c r="K34" s="301">
        <v>9.7407949296197671E-2</v>
      </c>
      <c r="L34" s="301">
        <v>0.42040074883587952</v>
      </c>
      <c r="M34" s="301">
        <v>-8.7305946877176563E-2</v>
      </c>
      <c r="N34" s="301">
        <v>-0.20130379405443014</v>
      </c>
      <c r="O34" s="301">
        <v>-4.6648036335745754E-2</v>
      </c>
      <c r="P34" s="301">
        <v>5.2912573428836568E-2</v>
      </c>
      <c r="Q34" s="301">
        <v>0.14056508519356881</v>
      </c>
      <c r="R34" s="301">
        <v>0.17965057221300931</v>
      </c>
    </row>
    <row r="35" spans="2:18" ht="13.5">
      <c r="B35" s="300" t="s">
        <v>118</v>
      </c>
      <c r="C35" s="300" t="s">
        <v>29</v>
      </c>
      <c r="D35" s="301">
        <v>-8.4625622835605991</v>
      </c>
      <c r="E35" s="301">
        <v>-7.4062221661576864</v>
      </c>
      <c r="F35" s="301">
        <v>-3.2638042129530054</v>
      </c>
      <c r="G35" s="301">
        <v>-2.286095029788608</v>
      </c>
      <c r="H35" s="301">
        <v>-1.8637065243374742</v>
      </c>
      <c r="I35" s="301">
        <v>-2.4095782204295491</v>
      </c>
      <c r="J35" s="301">
        <v>-2.7942190460432328</v>
      </c>
      <c r="K35" s="301">
        <v>-2.5282035240405287</v>
      </c>
      <c r="L35" s="301">
        <v>-2.2908671400120961</v>
      </c>
      <c r="M35" s="301">
        <v>-2.3394321453965037</v>
      </c>
      <c r="N35" s="301">
        <v>-2.2846968903922562</v>
      </c>
      <c r="O35" s="301">
        <v>-2.253682129934429</v>
      </c>
      <c r="P35" s="301">
        <v>-2.2000589418889245</v>
      </c>
      <c r="Q35" s="301">
        <v>-2.1236534325524765</v>
      </c>
      <c r="R35" s="301">
        <v>-2.0296906194892941</v>
      </c>
    </row>
    <row r="36" spans="2:18" ht="13.5">
      <c r="B36" s="300" t="s">
        <v>193</v>
      </c>
      <c r="C36" s="300" t="s">
        <v>30</v>
      </c>
      <c r="D36" s="301">
        <v>-6.0534485136719295E-2</v>
      </c>
      <c r="E36" s="301">
        <v>-0.8606837231066935</v>
      </c>
      <c r="F36" s="301">
        <v>-1.1077110411883755</v>
      </c>
      <c r="G36" s="301">
        <v>-1.1567981944701351</v>
      </c>
      <c r="H36" s="301">
        <v>-1.3118724866337668</v>
      </c>
      <c r="I36" s="301">
        <v>-0.87775172542660873</v>
      </c>
      <c r="J36" s="301">
        <v>0.37700567836720561</v>
      </c>
      <c r="K36" s="301">
        <v>0.67396315273163854</v>
      </c>
      <c r="L36" s="301">
        <v>4.3603209534477369E-2</v>
      </c>
      <c r="M36" s="301">
        <v>-0.11319144899708064</v>
      </c>
      <c r="N36" s="301">
        <v>5.3916052009750663E-3</v>
      </c>
      <c r="O36" s="301">
        <v>-3.9491369557157513E-2</v>
      </c>
      <c r="P36" s="301">
        <v>-3.4445476426723916E-2</v>
      </c>
      <c r="Q36" s="301">
        <v>-3.5009954497516885E-2</v>
      </c>
      <c r="R36" s="301">
        <v>-7.7306548037350001E-2</v>
      </c>
    </row>
    <row r="37" spans="2:18" ht="13.5">
      <c r="B37" s="300" t="s">
        <v>194</v>
      </c>
      <c r="C37" s="300" t="s">
        <v>31</v>
      </c>
      <c r="D37" s="301">
        <v>0.3658142976067329</v>
      </c>
      <c r="E37" s="301">
        <v>0.72138547759001803</v>
      </c>
      <c r="F37" s="301">
        <v>0.60985232640490306</v>
      </c>
      <c r="G37" s="301">
        <v>-0.2239393483007964</v>
      </c>
      <c r="H37" s="301">
        <v>-0.25066516886776696</v>
      </c>
      <c r="I37" s="301">
        <v>0.68472947657857941</v>
      </c>
      <c r="J37" s="301">
        <v>0.44285223795516937</v>
      </c>
      <c r="K37" s="301">
        <v>1.2380776655585974</v>
      </c>
      <c r="L37" s="301">
        <v>1.0515961347471514</v>
      </c>
      <c r="M37" s="301">
        <v>0.96543020973391924</v>
      </c>
      <c r="N37" s="301">
        <v>0.35275468695071749</v>
      </c>
      <c r="O37" s="301">
        <v>0.3862581072870292</v>
      </c>
      <c r="P37" s="301">
        <v>0.38075078102478094</v>
      </c>
      <c r="Q37" s="301">
        <v>0.39126491193047863</v>
      </c>
      <c r="R37" s="301">
        <v>0.39148146031640008</v>
      </c>
    </row>
    <row r="38" spans="2:18" ht="13.5">
      <c r="B38" s="300" t="s">
        <v>195</v>
      </c>
      <c r="C38" s="300" t="s">
        <v>32</v>
      </c>
      <c r="D38" s="301">
        <v>-7.2345606265665152</v>
      </c>
      <c r="E38" s="301">
        <v>-5.854787646662718</v>
      </c>
      <c r="F38" s="301">
        <v>-5.9564974571193963</v>
      </c>
      <c r="G38" s="301">
        <v>-4.0046393568884016</v>
      </c>
      <c r="H38" s="301">
        <v>-4.7109573101349538</v>
      </c>
      <c r="I38" s="301">
        <v>-4.0784409443939778</v>
      </c>
      <c r="J38" s="301">
        <v>-2.918995184226759</v>
      </c>
      <c r="K38" s="301">
        <v>-1.9798710907015034</v>
      </c>
      <c r="L38" s="301">
        <v>-1.4977797943703635</v>
      </c>
      <c r="M38" s="301">
        <v>-1.3485609159063434</v>
      </c>
      <c r="N38" s="301">
        <v>-1.4261190591534942</v>
      </c>
      <c r="O38" s="301">
        <v>-1.4502531404456982</v>
      </c>
      <c r="P38" s="301">
        <v>-1.23674070571546</v>
      </c>
      <c r="Q38" s="301">
        <v>-1.0886723574673314</v>
      </c>
      <c r="R38" s="301">
        <v>-1.0547794778997186</v>
      </c>
    </row>
    <row r="39" spans="2:18" ht="13.5">
      <c r="B39" s="300" t="s">
        <v>240</v>
      </c>
      <c r="C39" s="300" t="s">
        <v>33</v>
      </c>
      <c r="D39" s="301">
        <v>-9.648456728998946</v>
      </c>
      <c r="E39" s="301">
        <v>-8.2492252926773233</v>
      </c>
      <c r="F39" s="301">
        <v>-6.4214660025727763</v>
      </c>
      <c r="G39" s="301">
        <v>-4.482974150658511</v>
      </c>
      <c r="H39" s="301">
        <v>-3.8201848851055971</v>
      </c>
      <c r="I39" s="301">
        <v>-3.6217493994061267</v>
      </c>
      <c r="J39" s="301">
        <v>-4.3697726231591867</v>
      </c>
      <c r="K39" s="301">
        <v>-4.7542225633467705</v>
      </c>
      <c r="L39" s="301">
        <v>-6.0203479761073391</v>
      </c>
      <c r="M39" s="301">
        <v>-6.3414881165991694</v>
      </c>
      <c r="N39" s="301">
        <v>-6.2682335252984682</v>
      </c>
      <c r="O39" s="301">
        <v>-6.2288522349441005</v>
      </c>
      <c r="P39" s="301">
        <v>-6.2769842418301112</v>
      </c>
      <c r="Q39" s="301">
        <v>-6.0026796653476682</v>
      </c>
      <c r="R39" s="301">
        <v>-5.7204574984415144</v>
      </c>
    </row>
    <row r="40" spans="2:18" ht="6" customHeight="1">
      <c r="B40" s="302"/>
      <c r="C40" s="302"/>
      <c r="D40" s="301"/>
      <c r="E40" s="301"/>
      <c r="F40" s="301"/>
      <c r="G40" s="301"/>
      <c r="H40" s="301"/>
      <c r="I40" s="301"/>
      <c r="J40" s="301"/>
      <c r="K40" s="301"/>
      <c r="L40" s="301"/>
      <c r="M40" s="301"/>
      <c r="N40" s="301"/>
      <c r="O40" s="301"/>
      <c r="P40" s="301"/>
      <c r="Q40" s="301"/>
      <c r="R40" s="301"/>
    </row>
    <row r="41" spans="2:18">
      <c r="B41" s="303" t="s">
        <v>87</v>
      </c>
      <c r="C41" s="304" t="s">
        <v>170</v>
      </c>
      <c r="D41" s="305">
        <v>-6.7765525079535189</v>
      </c>
      <c r="E41" s="305">
        <v>-5.7154038010768335</v>
      </c>
      <c r="F41" s="305">
        <v>-4.5293918608915034</v>
      </c>
      <c r="G41" s="305">
        <v>-3.2771376031408388</v>
      </c>
      <c r="H41" s="305">
        <v>-2.7325808852695315</v>
      </c>
      <c r="I41" s="305">
        <v>-2.5007255493602139</v>
      </c>
      <c r="J41" s="305">
        <v>-2.6314489141392219</v>
      </c>
      <c r="K41" s="305">
        <v>-2.6089524776145434</v>
      </c>
      <c r="L41" s="305">
        <v>-3.0231663356719238</v>
      </c>
      <c r="M41" s="305">
        <v>-3.3548376832200657</v>
      </c>
      <c r="N41" s="305">
        <v>-3.3004074163039094</v>
      </c>
      <c r="O41" s="305">
        <v>-3.2904470015353189</v>
      </c>
      <c r="P41" s="305">
        <v>-3.2730504881733351</v>
      </c>
      <c r="Q41" s="305">
        <v>-3.1216284240874703</v>
      </c>
      <c r="R41" s="305">
        <v>-3.0091947796632579</v>
      </c>
    </row>
    <row r="42" spans="2:18">
      <c r="B42" s="306" t="s">
        <v>44</v>
      </c>
      <c r="C42" s="304" t="s">
        <v>44</v>
      </c>
      <c r="D42" s="305">
        <v>-5.1109176432513541</v>
      </c>
      <c r="E42" s="305">
        <v>-3.907725515495279</v>
      </c>
      <c r="F42" s="305">
        <v>-2.5384581289409907</v>
      </c>
      <c r="G42" s="305">
        <v>-1.2542064659815744</v>
      </c>
      <c r="H42" s="305">
        <v>-1.1277353019361671</v>
      </c>
      <c r="I42" s="305">
        <v>-0.88332826791792918</v>
      </c>
      <c r="J42" s="305">
        <v>-0.79989115248312781</v>
      </c>
      <c r="K42" s="305">
        <v>-0.82503884883136835</v>
      </c>
      <c r="L42" s="305">
        <v>-0.66374807325371032</v>
      </c>
      <c r="M42" s="305">
        <v>-0.96220410443664439</v>
      </c>
      <c r="N42" s="305">
        <v>-0.87372731753549215</v>
      </c>
      <c r="O42" s="305">
        <v>-0.95624488025826226</v>
      </c>
      <c r="P42" s="305">
        <v>-0.94140556889609139</v>
      </c>
      <c r="Q42" s="305">
        <v>-0.8441922125330884</v>
      </c>
      <c r="R42" s="305">
        <v>-0.81093045666121555</v>
      </c>
    </row>
    <row r="43" spans="2:18">
      <c r="B43" s="306" t="s">
        <v>119</v>
      </c>
      <c r="C43" s="306" t="s">
        <v>176</v>
      </c>
      <c r="D43" s="305">
        <v>-7.6358117450709813</v>
      </c>
      <c r="E43" s="305">
        <v>-6.5103800440085591</v>
      </c>
      <c r="F43" s="305">
        <v>-5.3210966761203009</v>
      </c>
      <c r="G43" s="305">
        <v>-3.8785051900812277</v>
      </c>
      <c r="H43" s="305">
        <v>-3.2034112820552476</v>
      </c>
      <c r="I43" s="305">
        <v>-2.9029493593737565</v>
      </c>
      <c r="J43" s="305">
        <v>-3.2179181722066863</v>
      </c>
      <c r="K43" s="305">
        <v>-3.3091060653869548</v>
      </c>
      <c r="L43" s="305">
        <v>-3.8452612209269912</v>
      </c>
      <c r="M43" s="305">
        <v>-4.1225016621755168</v>
      </c>
      <c r="N43" s="305">
        <v>-3.9703198761164753</v>
      </c>
      <c r="O43" s="305">
        <v>-3.9532417352120799</v>
      </c>
      <c r="P43" s="305">
        <v>-3.9449303682620416</v>
      </c>
      <c r="Q43" s="305">
        <v>-3.763219399968444</v>
      </c>
      <c r="R43" s="305">
        <v>-3.6249435955864371</v>
      </c>
    </row>
    <row r="44" spans="2:18">
      <c r="B44" s="306" t="s">
        <v>120</v>
      </c>
      <c r="C44" s="307" t="s">
        <v>177</v>
      </c>
      <c r="D44" s="305">
        <v>-7.2600166719791641</v>
      </c>
      <c r="E44" s="305">
        <v>-6.1655551630680661</v>
      </c>
      <c r="F44" s="305">
        <v>-5.008184584140003</v>
      </c>
      <c r="G44" s="305">
        <v>-3.6568238940018243</v>
      </c>
      <c r="H44" s="305">
        <v>-3.0344902483933636</v>
      </c>
      <c r="I44" s="305">
        <v>-2.7415892083664812</v>
      </c>
      <c r="J44" s="305">
        <v>-2.9833658418154387</v>
      </c>
      <c r="K44" s="305">
        <v>-3.0134114084109891</v>
      </c>
      <c r="L44" s="305">
        <v>-3.4628986655145719</v>
      </c>
      <c r="M44" s="305">
        <v>-3.8013734646008341</v>
      </c>
      <c r="N44" s="305">
        <v>-3.7202116964886742</v>
      </c>
      <c r="O44" s="305">
        <v>-3.7143260534789073</v>
      </c>
      <c r="P44" s="305">
        <v>-3.7026783726540224</v>
      </c>
      <c r="Q44" s="313">
        <v>-3.5372552702119964</v>
      </c>
      <c r="R44" s="313">
        <v>-3.4138487272176024</v>
      </c>
    </row>
    <row r="45" spans="2:18">
      <c r="B45" s="536" t="s">
        <v>242</v>
      </c>
      <c r="C45" s="536"/>
      <c r="D45" s="536"/>
      <c r="E45" s="536"/>
      <c r="F45" s="536"/>
      <c r="G45" s="536"/>
      <c r="H45" s="536"/>
      <c r="I45" s="536"/>
      <c r="J45" s="536"/>
      <c r="K45" s="536"/>
      <c r="L45" s="536"/>
      <c r="M45" s="536"/>
      <c r="N45" s="536"/>
      <c r="O45" s="536"/>
      <c r="P45" s="536"/>
      <c r="Q45" s="319"/>
      <c r="R45" s="319"/>
    </row>
    <row r="46" spans="2:18" ht="12" customHeight="1">
      <c r="B46" s="535" t="s">
        <v>243</v>
      </c>
      <c r="C46" s="535"/>
      <c r="D46" s="535"/>
      <c r="E46" s="535"/>
      <c r="F46" s="535"/>
      <c r="G46" s="535"/>
      <c r="H46" s="535"/>
      <c r="I46" s="535"/>
      <c r="J46" s="535"/>
      <c r="K46" s="535"/>
      <c r="L46" s="535"/>
      <c r="M46" s="535"/>
      <c r="N46" s="535"/>
      <c r="O46" s="535"/>
      <c r="P46" s="535"/>
      <c r="Q46" s="535"/>
      <c r="R46" s="319"/>
    </row>
    <row r="47" spans="2:18" ht="12" customHeight="1">
      <c r="B47" s="320" t="s">
        <v>258</v>
      </c>
      <c r="C47" s="320"/>
      <c r="D47" s="319"/>
      <c r="E47" s="319"/>
      <c r="F47" s="319"/>
      <c r="G47" s="319"/>
      <c r="H47" s="319"/>
      <c r="I47" s="319"/>
      <c r="J47" s="319"/>
      <c r="K47" s="319"/>
      <c r="L47" s="319"/>
      <c r="M47" s="319"/>
      <c r="N47" s="319"/>
      <c r="O47" s="319"/>
      <c r="P47" s="319"/>
      <c r="Q47" s="319"/>
      <c r="R47" s="319"/>
    </row>
    <row r="48" spans="2:18" ht="39.75" customHeight="1">
      <c r="B48" s="534" t="s">
        <v>514</v>
      </c>
      <c r="C48" s="534"/>
      <c r="D48" s="534"/>
      <c r="E48" s="534"/>
      <c r="F48" s="534"/>
      <c r="G48" s="534"/>
      <c r="H48" s="534"/>
      <c r="I48" s="534"/>
      <c r="J48" s="534"/>
      <c r="K48" s="534"/>
      <c r="L48" s="534"/>
      <c r="M48" s="534"/>
      <c r="N48" s="534"/>
      <c r="O48" s="534"/>
      <c r="P48" s="534"/>
      <c r="Q48" s="534"/>
      <c r="R48" s="534"/>
    </row>
  </sheetData>
  <mergeCells count="4">
    <mergeCell ref="B2:R2"/>
    <mergeCell ref="B45:P45"/>
    <mergeCell ref="B46:Q46"/>
    <mergeCell ref="B48:R48"/>
  </mergeCells>
  <conditionalFormatting sqref="B5:C39">
    <cfRule type="expression" dxfId="77" priority="2">
      <formula>MOD(ROW(),2)=0</formula>
    </cfRule>
  </conditionalFormatting>
  <conditionalFormatting sqref="D5:R39">
    <cfRule type="expression" dxfId="76" priority="1">
      <formula>MOD(ROW(),2)=0</formula>
    </cfRule>
  </conditionalFormatting>
  <pageMargins left="0.7" right="0.7" top="0.75" bottom="0.75" header="0.3" footer="0.3"/>
  <pageSetup scale="62"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65107-4E7C-4681-B00F-2A77330862E6}">
  <sheetPr codeName="Sheet28">
    <tabColor theme="9" tint="-0.249977111117893"/>
    <pageSetUpPr fitToPage="1"/>
  </sheetPr>
  <dimension ref="B2:X50"/>
  <sheetViews>
    <sheetView showGridLines="0" zoomScale="85" zoomScaleNormal="85" workbookViewId="0">
      <pane xSplit="3" ySplit="4" topLeftCell="D5" activePane="bottomRight" state="frozen"/>
      <selection activeCell="G38" sqref="G38"/>
      <selection pane="topRight" activeCell="G38" sqref="G38"/>
      <selection pane="bottomLeft" activeCell="G38" sqref="G38"/>
      <selection pane="bottomRight" activeCell="T13" sqref="T13"/>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2" spans="2:18" ht="15.75" customHeight="1">
      <c r="B2" s="530" t="str">
        <f>"Table A4. Advanced Economies: General Government Cyclically Adjusted Primary Balance, "&amp;$D$4&amp;"–"&amp;RIGHT($R$4,2)</f>
        <v>Table A4. Advanced Economies: General Government Cyclically Adjusted Primary Balance, 2010–24</v>
      </c>
      <c r="C2" s="530"/>
      <c r="D2" s="530"/>
      <c r="E2" s="530"/>
      <c r="F2" s="530"/>
      <c r="G2" s="530"/>
      <c r="H2" s="530"/>
      <c r="I2" s="530"/>
      <c r="J2" s="530"/>
      <c r="K2" s="530"/>
      <c r="L2" s="530"/>
      <c r="M2" s="530"/>
      <c r="N2" s="530"/>
      <c r="O2" s="530"/>
      <c r="P2" s="530"/>
      <c r="Q2" s="530"/>
      <c r="R2" s="530"/>
    </row>
    <row r="3" spans="2:18" ht="15.75">
      <c r="B3" s="295" t="s">
        <v>175</v>
      </c>
      <c r="C3" s="296"/>
      <c r="D3" s="296"/>
      <c r="E3" s="296"/>
      <c r="F3" s="296"/>
      <c r="G3" s="296"/>
      <c r="H3" s="296"/>
      <c r="I3" s="296"/>
      <c r="J3" s="296"/>
      <c r="K3" s="296"/>
      <c r="L3" s="296"/>
      <c r="M3" s="296"/>
      <c r="N3" s="296"/>
      <c r="O3" s="296"/>
      <c r="P3" s="296"/>
      <c r="Q3" s="296"/>
      <c r="R3" s="321"/>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6</v>
      </c>
      <c r="C5" s="300" t="s">
        <v>6</v>
      </c>
      <c r="D5" s="301">
        <v>-4.708470061978832</v>
      </c>
      <c r="E5" s="301">
        <v>-3.8918724890484682</v>
      </c>
      <c r="F5" s="301">
        <v>-2.6807676970615795</v>
      </c>
      <c r="G5" s="301">
        <v>-1.8233814000772113</v>
      </c>
      <c r="H5" s="301">
        <v>-1.7133492693331347</v>
      </c>
      <c r="I5" s="301">
        <v>-1.4978447157490478</v>
      </c>
      <c r="J5" s="301">
        <v>-1.2862146429568706</v>
      </c>
      <c r="K5" s="301">
        <v>-0.57787735851406452</v>
      </c>
      <c r="L5" s="301">
        <v>0.28167544677052953</v>
      </c>
      <c r="M5" s="301">
        <v>0.47536704620825793</v>
      </c>
      <c r="N5" s="301">
        <v>0.53277993708074356</v>
      </c>
      <c r="O5" s="301">
        <v>0.82387235341838372</v>
      </c>
      <c r="P5" s="301">
        <v>0.99924081247385432</v>
      </c>
      <c r="Q5" s="301">
        <v>0.97529249099556969</v>
      </c>
      <c r="R5" s="301">
        <v>0.92351509689958067</v>
      </c>
    </row>
    <row r="6" spans="2:18" ht="13.5" customHeight="1">
      <c r="B6" s="300" t="s">
        <v>7</v>
      </c>
      <c r="C6" s="300" t="s">
        <v>7</v>
      </c>
      <c r="D6" s="301">
        <v>-1.902286695642573</v>
      </c>
      <c r="E6" s="301">
        <v>-1.0442761212475065</v>
      </c>
      <c r="F6" s="301">
        <v>-0.32467944112653335</v>
      </c>
      <c r="G6" s="301">
        <v>0.57612340777700555</v>
      </c>
      <c r="H6" s="301">
        <v>0.15090210583663011</v>
      </c>
      <c r="I6" s="301">
        <v>1.8391339609904986</v>
      </c>
      <c r="J6" s="301">
        <v>0.75084936912400913</v>
      </c>
      <c r="K6" s="301">
        <v>0.84801832030058488</v>
      </c>
      <c r="L6" s="301">
        <v>0.87123800013540664</v>
      </c>
      <c r="M6" s="301">
        <v>0.73740858502845885</v>
      </c>
      <c r="N6" s="301">
        <v>0.4295369007477749</v>
      </c>
      <c r="O6" s="301">
        <v>0.52246962077326509</v>
      </c>
      <c r="P6" s="301">
        <v>0.81201155026421801</v>
      </c>
      <c r="Q6" s="301">
        <v>1.0796725691838041</v>
      </c>
      <c r="R6" s="301">
        <v>1.2229297439312754</v>
      </c>
    </row>
    <row r="7" spans="2:18" ht="13.5" customHeight="1">
      <c r="B7" s="300" t="s">
        <v>8</v>
      </c>
      <c r="C7" s="300" t="s">
        <v>8</v>
      </c>
      <c r="D7" s="301">
        <v>-0.5527999686636792</v>
      </c>
      <c r="E7" s="301">
        <v>-1.0969494755168987</v>
      </c>
      <c r="F7" s="301">
        <v>-0.73829319697584084</v>
      </c>
      <c r="G7" s="301">
        <v>0.45887758026517861</v>
      </c>
      <c r="H7" s="301">
        <v>0.38528737843632271</v>
      </c>
      <c r="I7" s="301">
        <v>0.6396285791911489</v>
      </c>
      <c r="J7" s="301">
        <v>0.3318197120425489</v>
      </c>
      <c r="K7" s="301">
        <v>1.3574895536040366</v>
      </c>
      <c r="L7" s="301">
        <v>1.1904611285243687</v>
      </c>
      <c r="M7" s="301">
        <v>0.45703370713404817</v>
      </c>
      <c r="N7" s="301">
        <v>0.23387207593835868</v>
      </c>
      <c r="O7" s="301">
        <v>-2.4505666813133532E-2</v>
      </c>
      <c r="P7" s="301">
        <v>-0.23912928069035216</v>
      </c>
      <c r="Q7" s="301">
        <v>-0.37890575274750571</v>
      </c>
      <c r="R7" s="301">
        <v>-0.51883766963163247</v>
      </c>
    </row>
    <row r="8" spans="2:18" ht="13.5" customHeight="1">
      <c r="B8" s="300" t="s">
        <v>9</v>
      </c>
      <c r="C8" s="300" t="s">
        <v>9</v>
      </c>
      <c r="D8" s="301">
        <v>-3.1240724614008251</v>
      </c>
      <c r="E8" s="301">
        <v>-2.5706984459361433</v>
      </c>
      <c r="F8" s="301">
        <v>-1.5222421737631806</v>
      </c>
      <c r="G8" s="301">
        <v>-0.68038151038756089</v>
      </c>
      <c r="H8" s="301">
        <v>0.58316265605877904</v>
      </c>
      <c r="I8" s="301">
        <v>1.2686357698951451</v>
      </c>
      <c r="J8" s="301">
        <v>1.0874376087810593</v>
      </c>
      <c r="K8" s="301">
        <v>0.23029817670783653</v>
      </c>
      <c r="L8" s="301">
        <v>8.3048734039837174E-2</v>
      </c>
      <c r="M8" s="301">
        <v>-0.25233945212735209</v>
      </c>
      <c r="N8" s="301">
        <v>-0.49223203897651435</v>
      </c>
      <c r="O8" s="301">
        <v>-0.44219697915731615</v>
      </c>
      <c r="P8" s="301">
        <v>-0.35087088171856745</v>
      </c>
      <c r="Q8" s="301">
        <v>-0.20324837676379071</v>
      </c>
      <c r="R8" s="301">
        <v>2.2735144907527552E-2</v>
      </c>
    </row>
    <row r="9" spans="2:18" ht="13.5" customHeight="1">
      <c r="B9" s="300" t="s">
        <v>88</v>
      </c>
      <c r="C9" s="300" t="s">
        <v>88</v>
      </c>
      <c r="D9" s="301">
        <v>-3.8629579861558203</v>
      </c>
      <c r="E9" s="301">
        <v>-4.4721565451847471</v>
      </c>
      <c r="F9" s="301">
        <v>-2.3639205318308667</v>
      </c>
      <c r="G9" s="301">
        <v>3.1352867264039949E-2</v>
      </c>
      <c r="H9" s="301">
        <v>3.8735943377809967</v>
      </c>
      <c r="I9" s="301">
        <v>3.6556733076262402</v>
      </c>
      <c r="J9" s="301">
        <v>3.1533881198141289</v>
      </c>
      <c r="K9" s="301">
        <v>3.6080063013503256</v>
      </c>
      <c r="L9" s="301">
        <v>4.2574108419276619</v>
      </c>
      <c r="M9" s="301">
        <v>4.3135358941682114</v>
      </c>
      <c r="N9" s="301">
        <v>3.3163612874277</v>
      </c>
      <c r="O9" s="301">
        <v>3.283264036037556</v>
      </c>
      <c r="P9" s="301">
        <v>3.1638675886758172</v>
      </c>
      <c r="Q9" s="301">
        <v>3.1335919823748148</v>
      </c>
      <c r="R9" s="301">
        <v>3.5739484515163391</v>
      </c>
    </row>
    <row r="10" spans="2:18" ht="13.5" customHeight="1">
      <c r="B10" s="300" t="s">
        <v>10</v>
      </c>
      <c r="C10" s="300" t="s">
        <v>10</v>
      </c>
      <c r="D10" s="301">
        <v>-3.0533298687298158</v>
      </c>
      <c r="E10" s="301">
        <v>-1.9008915102413506</v>
      </c>
      <c r="F10" s="301">
        <v>-1.9570846449970238</v>
      </c>
      <c r="G10" s="301">
        <v>1.4397447751173644</v>
      </c>
      <c r="H10" s="301">
        <v>8.8666708719990842E-2</v>
      </c>
      <c r="I10" s="301">
        <v>0.34639842417179956</v>
      </c>
      <c r="J10" s="301">
        <v>1.625199306109478</v>
      </c>
      <c r="K10" s="301">
        <v>1.8283663240625796</v>
      </c>
      <c r="L10" s="301">
        <v>1.22069445869244</v>
      </c>
      <c r="M10" s="301">
        <v>0.73681974344861179</v>
      </c>
      <c r="N10" s="301">
        <v>0.41957082458016459</v>
      </c>
      <c r="O10" s="301">
        <v>0.23888227097172182</v>
      </c>
      <c r="P10" s="301">
        <v>4.5055542493249112E-2</v>
      </c>
      <c r="Q10" s="301">
        <v>5.6951964813117973E-3</v>
      </c>
      <c r="R10" s="301">
        <v>-1.6611401993941056E-2</v>
      </c>
    </row>
    <row r="11" spans="2:18" ht="13.5" customHeight="1">
      <c r="B11" s="300" t="s">
        <v>11</v>
      </c>
      <c r="C11" s="300" t="s">
        <v>11</v>
      </c>
      <c r="D11" s="301">
        <v>-1.0378650130148674</v>
      </c>
      <c r="E11" s="301">
        <v>-0.7417453434138529</v>
      </c>
      <c r="F11" s="301">
        <v>-1.7280204167879194</v>
      </c>
      <c r="G11" s="301">
        <v>0.48487067020484093</v>
      </c>
      <c r="H11" s="301">
        <v>2.4678133695253917</v>
      </c>
      <c r="I11" s="301">
        <v>-0.23130862084037415</v>
      </c>
      <c r="J11" s="301">
        <v>0.10821871994442882</v>
      </c>
      <c r="K11" s="301">
        <v>0.80126677733032026</v>
      </c>
      <c r="L11" s="301">
        <v>-0.2381543903404624</v>
      </c>
      <c r="M11" s="301">
        <v>-0.67915292619098877</v>
      </c>
      <c r="N11" s="301">
        <v>-1.1620244823047685</v>
      </c>
      <c r="O11" s="301">
        <v>-1.1982946609201854</v>
      </c>
      <c r="P11" s="301">
        <v>-1.1601164635053502</v>
      </c>
      <c r="Q11" s="301">
        <v>-0.9057958265902244</v>
      </c>
      <c r="R11" s="301">
        <v>-0.45074279052570521</v>
      </c>
    </row>
    <row r="12" spans="2:18" ht="13.5" customHeight="1">
      <c r="B12" s="300" t="s">
        <v>12</v>
      </c>
      <c r="C12" s="300" t="s">
        <v>12</v>
      </c>
      <c r="D12" s="301">
        <v>2.6825434079951296</v>
      </c>
      <c r="E12" s="301">
        <v>1.715245846727238</v>
      </c>
      <c r="F12" s="301">
        <v>6.1304145161188706E-2</v>
      </c>
      <c r="G12" s="301">
        <v>0.43117069681355041</v>
      </c>
      <c r="H12" s="301">
        <v>1.0926890397304732</v>
      </c>
      <c r="I12" s="301">
        <v>0.60749049859346227</v>
      </c>
      <c r="J12" s="301">
        <v>0.16483610470904414</v>
      </c>
      <c r="K12" s="301">
        <v>-0.65699933371430974</v>
      </c>
      <c r="L12" s="301">
        <v>-1.2372307546422994</v>
      </c>
      <c r="M12" s="301">
        <v>-0.93485347551284825</v>
      </c>
      <c r="N12" s="301">
        <v>-0.67210303221116641</v>
      </c>
      <c r="O12" s="301">
        <v>-0.45865867719277292</v>
      </c>
      <c r="P12" s="301">
        <v>-0.29129376297835441</v>
      </c>
      <c r="Q12" s="301">
        <v>-0.22177198833339185</v>
      </c>
      <c r="R12" s="301">
        <v>-0.26395857762718256</v>
      </c>
    </row>
    <row r="13" spans="2:18" ht="13.5" customHeight="1">
      <c r="B13" s="300" t="s">
        <v>13</v>
      </c>
      <c r="C13" s="300" t="s">
        <v>13</v>
      </c>
      <c r="D13" s="301">
        <v>-1.7662806329537877</v>
      </c>
      <c r="E13" s="301">
        <v>-1.4906857922854926</v>
      </c>
      <c r="F13" s="301">
        <v>-1.451986606045488</v>
      </c>
      <c r="G13" s="301">
        <v>-1.107948503782529</v>
      </c>
      <c r="H13" s="301">
        <v>-0.74482911612664948</v>
      </c>
      <c r="I13" s="301">
        <v>-6.0387436678286624E-2</v>
      </c>
      <c r="J13" s="301">
        <v>-8.0565270356912633E-2</v>
      </c>
      <c r="K13" s="301">
        <v>-0.51309700422200766</v>
      </c>
      <c r="L13" s="301">
        <v>-0.49713429496036027</v>
      </c>
      <c r="M13" s="301">
        <v>-0.53209194406071647</v>
      </c>
      <c r="N13" s="301">
        <v>-1.0086910882635094</v>
      </c>
      <c r="O13" s="301">
        <v>-1.2392750452516401</v>
      </c>
      <c r="P13" s="301">
        <v>-1.0792217132259903</v>
      </c>
      <c r="Q13" s="301">
        <v>-0.93492213916874234</v>
      </c>
      <c r="R13" s="301">
        <v>-0.92143070119159631</v>
      </c>
    </row>
    <row r="14" spans="2:18" ht="13.5" customHeight="1">
      <c r="B14" s="300" t="s">
        <v>14</v>
      </c>
      <c r="C14" s="300" t="s">
        <v>14</v>
      </c>
      <c r="D14" s="301">
        <v>-3.696705301922814</v>
      </c>
      <c r="E14" s="301">
        <v>-2.5217396007300956</v>
      </c>
      <c r="F14" s="301">
        <v>-2.0686117743115844</v>
      </c>
      <c r="G14" s="301">
        <v>-1.2584872088384853</v>
      </c>
      <c r="H14" s="301">
        <v>-1.2124610810417693</v>
      </c>
      <c r="I14" s="301">
        <v>-1.1654010303473865</v>
      </c>
      <c r="J14" s="301">
        <v>-1.1960348679927504</v>
      </c>
      <c r="K14" s="301">
        <v>-1.0965872240267684</v>
      </c>
      <c r="L14" s="301">
        <v>-1.0877331401875918</v>
      </c>
      <c r="M14" s="301">
        <v>-1.9509983609218386</v>
      </c>
      <c r="N14" s="301">
        <v>-1.0269036444908868</v>
      </c>
      <c r="O14" s="301">
        <v>-1.1445149443352227</v>
      </c>
      <c r="P14" s="301">
        <v>-1.3332628002087035</v>
      </c>
      <c r="Q14" s="301">
        <v>-1.3517903977092691</v>
      </c>
      <c r="R14" s="301">
        <v>-1.3943149912605275</v>
      </c>
    </row>
    <row r="15" spans="2:18" ht="13.5" customHeight="1">
      <c r="B15" s="300" t="s">
        <v>15</v>
      </c>
      <c r="C15" s="300" t="s">
        <v>15</v>
      </c>
      <c r="D15" s="301">
        <v>-1.7227889487162404</v>
      </c>
      <c r="E15" s="301">
        <v>0.46290260677965772</v>
      </c>
      <c r="F15" s="301">
        <v>1.7231081823657464</v>
      </c>
      <c r="G15" s="301">
        <v>1.9150862218768403</v>
      </c>
      <c r="H15" s="301">
        <v>1.9991973605506315</v>
      </c>
      <c r="I15" s="301">
        <v>2.2206085843270493</v>
      </c>
      <c r="J15" s="301">
        <v>2.0544646849521961</v>
      </c>
      <c r="K15" s="301">
        <v>1.610127932147172</v>
      </c>
      <c r="L15" s="301">
        <v>1.96770035400242</v>
      </c>
      <c r="M15" s="301">
        <v>1.4997264830934867</v>
      </c>
      <c r="N15" s="301">
        <v>1.4788363374510187</v>
      </c>
      <c r="O15" s="301">
        <v>1.0905118423327733</v>
      </c>
      <c r="P15" s="301">
        <v>1.0568770087407588</v>
      </c>
      <c r="Q15" s="301">
        <v>1.1808246357066146</v>
      </c>
      <c r="R15" s="301">
        <v>1.1842311834204384</v>
      </c>
    </row>
    <row r="16" spans="2:18" ht="13.5" customHeight="1">
      <c r="B16" s="300" t="s">
        <v>16</v>
      </c>
      <c r="C16" s="300" t="s">
        <v>16</v>
      </c>
      <c r="D16" s="301">
        <v>-3.3010517053649471</v>
      </c>
      <c r="E16" s="301">
        <v>2.0377680214350864</v>
      </c>
      <c r="F16" s="301">
        <v>6.2097677891044221</v>
      </c>
      <c r="G16" s="301">
        <v>8.1786338950378603</v>
      </c>
      <c r="H16" s="301">
        <v>6.1829146888405537</v>
      </c>
      <c r="I16" s="301">
        <v>6.0184402322749619</v>
      </c>
      <c r="J16" s="301">
        <v>8.3293870435927353</v>
      </c>
      <c r="K16" s="301">
        <v>7.5697693168922857</v>
      </c>
      <c r="L16" s="301">
        <v>6.974760293924108</v>
      </c>
      <c r="M16" s="301">
        <v>5.1485725918793888</v>
      </c>
      <c r="N16" s="301">
        <v>3.6435536102956663</v>
      </c>
      <c r="O16" s="301">
        <v>2.8432658635655796</v>
      </c>
      <c r="P16" s="301">
        <v>2.5769741835602122</v>
      </c>
      <c r="Q16" s="301">
        <v>2.2768874137571031</v>
      </c>
      <c r="R16" s="301">
        <v>2.0156619879672304</v>
      </c>
    </row>
    <row r="17" spans="2:18" ht="13.5" customHeight="1">
      <c r="B17" s="300" t="s">
        <v>121</v>
      </c>
      <c r="C17" s="300" t="s">
        <v>89</v>
      </c>
      <c r="D17" s="301">
        <v>-1.1247610071394778</v>
      </c>
      <c r="E17" s="301">
        <v>-3.5193478280971249</v>
      </c>
      <c r="F17" s="301">
        <v>-2.9493966033771803</v>
      </c>
      <c r="G17" s="301">
        <v>-5.9710649880720172</v>
      </c>
      <c r="H17" s="301">
        <v>-1.2245276439520281</v>
      </c>
      <c r="I17" s="301">
        <v>-3.3786613310710263</v>
      </c>
      <c r="J17" s="301">
        <v>-2.1411352765832876</v>
      </c>
      <c r="K17" s="301">
        <v>-3.1507529334708471</v>
      </c>
      <c r="L17" s="301">
        <v>-5.8521348912562701</v>
      </c>
      <c r="M17" s="301">
        <v>-6.1954027447668354</v>
      </c>
      <c r="N17" s="301">
        <v>-4.1423149296419792</v>
      </c>
      <c r="O17" s="301">
        <v>-4.3130112760086181</v>
      </c>
      <c r="P17" s="301">
        <v>-4.8520685158442367</v>
      </c>
      <c r="Q17" s="301">
        <v>-4.2261437594462015</v>
      </c>
      <c r="R17" s="301">
        <v>-4.3282451414351986</v>
      </c>
    </row>
    <row r="18" spans="2:18" ht="13.5" customHeight="1">
      <c r="B18" s="322" t="s">
        <v>64</v>
      </c>
      <c r="C18" s="300" t="s">
        <v>64</v>
      </c>
      <c r="D18" s="301">
        <v>-4.7875136287959048</v>
      </c>
      <c r="E18" s="301">
        <v>-1.8382417062591201</v>
      </c>
      <c r="F18" s="301">
        <v>0.41424542378737705</v>
      </c>
      <c r="G18" s="301">
        <v>1.520471775524646</v>
      </c>
      <c r="H18" s="301">
        <v>4.0251227876764659</v>
      </c>
      <c r="I18" s="301">
        <v>3.1477132549540516</v>
      </c>
      <c r="J18" s="301">
        <v>14.841938254849051</v>
      </c>
      <c r="K18" s="301">
        <v>3.2332099281059614</v>
      </c>
      <c r="L18" s="301">
        <v>3.0794995075341491</v>
      </c>
      <c r="M18" s="301">
        <v>1.4283886781959934</v>
      </c>
      <c r="N18" s="301">
        <v>2.1440115217619531</v>
      </c>
      <c r="O18" s="301">
        <v>1.9697396593933996</v>
      </c>
      <c r="P18" s="301">
        <v>2.0170664432685448</v>
      </c>
      <c r="Q18" s="301">
        <v>1.8330497204625762</v>
      </c>
      <c r="R18" s="301">
        <v>1.7348813666278551</v>
      </c>
    </row>
    <row r="19" spans="2:18" ht="13.5" customHeight="1">
      <c r="B19" s="300" t="s">
        <v>117</v>
      </c>
      <c r="C19" s="300" t="s">
        <v>17</v>
      </c>
      <c r="D19" s="301">
        <v>-6.6617021823832294</v>
      </c>
      <c r="E19" s="301">
        <v>-4.0362759524130123</v>
      </c>
      <c r="F19" s="301">
        <v>-2.3139799142671635</v>
      </c>
      <c r="G19" s="301">
        <v>-1.1646640536302546</v>
      </c>
      <c r="H19" s="301">
        <v>0.25337796932121082</v>
      </c>
      <c r="I19" s="301">
        <v>1.0842833213033904</v>
      </c>
      <c r="J19" s="301">
        <v>0.90186515402290113</v>
      </c>
      <c r="K19" s="301">
        <v>1.4109839959287869</v>
      </c>
      <c r="L19" s="301">
        <v>1.1389119339248219</v>
      </c>
      <c r="M19" s="301">
        <v>1.0731239882306292</v>
      </c>
      <c r="N19" s="301">
        <v>1.090106739800307</v>
      </c>
      <c r="O19" s="301">
        <v>1.1524829381374671</v>
      </c>
      <c r="P19" s="301">
        <v>1.3330803483543221</v>
      </c>
      <c r="Q19" s="301">
        <v>1.6002678199096103</v>
      </c>
      <c r="R19" s="301">
        <v>1.6478007804264343</v>
      </c>
    </row>
    <row r="20" spans="2:18" ht="13.5" customHeight="1">
      <c r="B20" s="300" t="s">
        <v>18</v>
      </c>
      <c r="C20" s="300" t="s">
        <v>18</v>
      </c>
      <c r="D20" s="301">
        <v>2.3212458582836007E-2</v>
      </c>
      <c r="E20" s="301">
        <v>0.20195021389887757</v>
      </c>
      <c r="F20" s="301">
        <v>-1.1629718071420314</v>
      </c>
      <c r="G20" s="301">
        <v>-1.0723656195222782</v>
      </c>
      <c r="H20" s="301">
        <v>-0.48944239286834557</v>
      </c>
      <c r="I20" s="301">
        <v>1.0458945817217851</v>
      </c>
      <c r="J20" s="301">
        <v>0.57489896369924098</v>
      </c>
      <c r="K20" s="301">
        <v>0.98593108323729761</v>
      </c>
      <c r="L20" s="301">
        <v>-1.3546353045593347</v>
      </c>
      <c r="M20" s="301">
        <v>-1.7618398703701639</v>
      </c>
      <c r="N20" s="301">
        <v>-1.7513696339401554</v>
      </c>
      <c r="O20" s="301">
        <v>-1.7390957325729219</v>
      </c>
      <c r="P20" s="301">
        <v>-1.746350742579186</v>
      </c>
      <c r="Q20" s="301">
        <v>-1.7779710094136536</v>
      </c>
      <c r="R20" s="301">
        <v>-1.7768483877815802</v>
      </c>
    </row>
    <row r="21" spans="2:18" ht="13.5" customHeight="1">
      <c r="B21" s="300" t="s">
        <v>19</v>
      </c>
      <c r="C21" s="300" t="s">
        <v>19</v>
      </c>
      <c r="D21" s="301">
        <v>0.55181681405611815</v>
      </c>
      <c r="E21" s="301">
        <v>1.0055021976231409</v>
      </c>
      <c r="F21" s="301">
        <v>3.424317656577696</v>
      </c>
      <c r="G21" s="301">
        <v>3.6663040566014513</v>
      </c>
      <c r="H21" s="301">
        <v>3.3136613044868457</v>
      </c>
      <c r="I21" s="301">
        <v>2.9767617984020824</v>
      </c>
      <c r="J21" s="301">
        <v>2.4933710370237026</v>
      </c>
      <c r="K21" s="301">
        <v>1.8932129750359672</v>
      </c>
      <c r="L21" s="301">
        <v>1.8035036380283915</v>
      </c>
      <c r="M21" s="301">
        <v>1.9037270311472665</v>
      </c>
      <c r="N21" s="301">
        <v>1.1083677945431298</v>
      </c>
      <c r="O21" s="301">
        <v>0.74352149727498329</v>
      </c>
      <c r="P21" s="301">
        <v>0.53610348799637475</v>
      </c>
      <c r="Q21" s="301">
        <v>0.31809058245489019</v>
      </c>
      <c r="R21" s="301">
        <v>0.26637468585712198</v>
      </c>
    </row>
    <row r="22" spans="2:18" ht="13.5" customHeight="1">
      <c r="B22" s="300" t="s">
        <v>20</v>
      </c>
      <c r="C22" s="300" t="s">
        <v>20</v>
      </c>
      <c r="D22" s="301">
        <v>-7.0936984543565025</v>
      </c>
      <c r="E22" s="301">
        <v>-6.9243326805268</v>
      </c>
      <c r="F22" s="301">
        <v>-6.4782349755188378</v>
      </c>
      <c r="G22" s="301">
        <v>-6.569364231244923</v>
      </c>
      <c r="H22" s="301">
        <v>-4.7299521264503994</v>
      </c>
      <c r="I22" s="301">
        <v>-3.6739581271436554</v>
      </c>
      <c r="J22" s="301">
        <v>-3.4226363008099954</v>
      </c>
      <c r="K22" s="301">
        <v>-2.9260163502352823</v>
      </c>
      <c r="L22" s="301">
        <v>-2.819172798091671</v>
      </c>
      <c r="M22" s="301">
        <v>-2.8162466487831481</v>
      </c>
      <c r="N22" s="301">
        <v>-2.1199346712327825</v>
      </c>
      <c r="O22" s="301">
        <v>-1.9500766328764936</v>
      </c>
      <c r="P22" s="301">
        <v>-1.828759892557031</v>
      </c>
      <c r="Q22" s="301">
        <v>-1.8627800754896635</v>
      </c>
      <c r="R22" s="301">
        <v>-2.0174416820288212</v>
      </c>
    </row>
    <row r="23" spans="2:18" ht="13.5" customHeight="1">
      <c r="B23" s="300" t="s">
        <v>21</v>
      </c>
      <c r="C23" s="300" t="s">
        <v>21</v>
      </c>
      <c r="D23" s="301">
        <v>0.73727487495784827</v>
      </c>
      <c r="E23" s="301">
        <v>0.85783029186585102</v>
      </c>
      <c r="F23" s="301">
        <v>0.9651216917899087</v>
      </c>
      <c r="G23" s="301">
        <v>0.10391874625426047</v>
      </c>
      <c r="H23" s="301">
        <v>-5.5139388775756672E-2</v>
      </c>
      <c r="I23" s="301">
        <v>-4.8856061616042281E-3</v>
      </c>
      <c r="J23" s="301">
        <v>1.0344696782221192</v>
      </c>
      <c r="K23" s="301">
        <v>1.3587928434060597</v>
      </c>
      <c r="L23" s="301">
        <v>1.7161524842394895</v>
      </c>
      <c r="M23" s="301">
        <v>0.32378057275527478</v>
      </c>
      <c r="N23" s="301">
        <v>-0.90633890701127195</v>
      </c>
      <c r="O23" s="301">
        <v>-1.3100534052946806</v>
      </c>
      <c r="P23" s="301">
        <v>-1.2810073503513231</v>
      </c>
      <c r="Q23" s="301">
        <v>-1.2473832833777669</v>
      </c>
      <c r="R23" s="301">
        <v>-1.3054311825834275</v>
      </c>
    </row>
    <row r="24" spans="2:18" ht="13.5" customHeight="1">
      <c r="B24" s="300" t="s">
        <v>90</v>
      </c>
      <c r="C24" s="300" t="s">
        <v>90</v>
      </c>
      <c r="D24" s="301">
        <v>-3.1417876403694227</v>
      </c>
      <c r="E24" s="301">
        <v>-1.3419591864276743</v>
      </c>
      <c r="F24" s="301">
        <v>1.5873210755065499</v>
      </c>
      <c r="G24" s="301">
        <v>1.2368233565835917E-2</v>
      </c>
      <c r="H24" s="301">
        <v>-0.2357848903543403</v>
      </c>
      <c r="I24" s="301">
        <v>0.26660123162007682</v>
      </c>
      <c r="J24" s="301">
        <v>0.84961625271560548</v>
      </c>
      <c r="K24" s="301">
        <v>-9.3969616469438702E-2</v>
      </c>
      <c r="L24" s="301">
        <v>-0.31011619336388851</v>
      </c>
      <c r="M24" s="301">
        <v>-0.18869053737694341</v>
      </c>
      <c r="N24" s="301">
        <v>0.25561877415750478</v>
      </c>
      <c r="O24" s="301">
        <v>-0.42687324874158367</v>
      </c>
      <c r="P24" s="301">
        <v>-0.55969227177715475</v>
      </c>
      <c r="Q24" s="301">
        <v>0.43127363301270694</v>
      </c>
      <c r="R24" s="301">
        <v>0.48792878145098217</v>
      </c>
    </row>
    <row r="25" spans="2:18" ht="13.5" customHeight="1">
      <c r="B25" s="300" t="s">
        <v>65</v>
      </c>
      <c r="C25" s="300" t="s">
        <v>65</v>
      </c>
      <c r="D25" s="301">
        <v>-2.5963278805427361</v>
      </c>
      <c r="E25" s="301">
        <v>-6.3981073004543987</v>
      </c>
      <c r="F25" s="301">
        <v>-0.92585524462442415</v>
      </c>
      <c r="G25" s="301">
        <v>-0.90466405228995328</v>
      </c>
      <c r="H25" s="301">
        <v>0.7485664163723128</v>
      </c>
      <c r="I25" s="301">
        <v>1.0994329176388495</v>
      </c>
      <c r="J25" s="301">
        <v>1.572711541325353</v>
      </c>
      <c r="K25" s="301">
        <v>1.0002081895000636</v>
      </c>
      <c r="L25" s="301">
        <v>0.47439761376748613</v>
      </c>
      <c r="M25" s="301">
        <v>5.5983732827946373E-2</v>
      </c>
      <c r="N25" s="301">
        <v>-0.15383022340504704</v>
      </c>
      <c r="O25" s="301">
        <v>-0.37854574705293054</v>
      </c>
      <c r="P25" s="301">
        <v>-0.41769867466475907</v>
      </c>
      <c r="Q25" s="301">
        <v>-0.43455653298286273</v>
      </c>
      <c r="R25" s="301">
        <v>-0.35354785921144527</v>
      </c>
    </row>
    <row r="26" spans="2:18" ht="13.5" customHeight="1">
      <c r="B26" s="300" t="s">
        <v>22</v>
      </c>
      <c r="C26" s="300" t="s">
        <v>22</v>
      </c>
      <c r="D26" s="301">
        <v>-0.76224022483062681</v>
      </c>
      <c r="E26" s="301">
        <v>6.9966649802285924E-2</v>
      </c>
      <c r="F26" s="301">
        <v>0.98901018336580071</v>
      </c>
      <c r="G26" s="301">
        <v>1.2182538858473797</v>
      </c>
      <c r="H26" s="301">
        <v>0.89849635204314138</v>
      </c>
      <c r="I26" s="301">
        <v>0.67893993556812837</v>
      </c>
      <c r="J26" s="301">
        <v>1.3037766717322179</v>
      </c>
      <c r="K26" s="301">
        <v>1.3951332570009352</v>
      </c>
      <c r="L26" s="301">
        <v>2.2960186329848224</v>
      </c>
      <c r="M26" s="301">
        <v>0.73955516041398406</v>
      </c>
      <c r="N26" s="301">
        <v>0.88367729175921683</v>
      </c>
      <c r="O26" s="301">
        <v>0.7606258401122209</v>
      </c>
      <c r="P26" s="301">
        <v>0.5576998203540523</v>
      </c>
      <c r="Q26" s="301">
        <v>0.4737047165080544</v>
      </c>
      <c r="R26" s="301">
        <v>0.46169945863363826</v>
      </c>
    </row>
    <row r="27" spans="2:18" ht="13.5" customHeight="1">
      <c r="B27" s="300" t="s">
        <v>66</v>
      </c>
      <c r="C27" s="300" t="s">
        <v>66</v>
      </c>
      <c r="D27" s="301">
        <v>0.55938740084739391</v>
      </c>
      <c r="E27" s="301">
        <v>1.2455158592787758</v>
      </c>
      <c r="F27" s="301">
        <v>0.47586466804620792</v>
      </c>
      <c r="G27" s="301">
        <v>1.6666865861061333</v>
      </c>
      <c r="H27" s="301">
        <v>1.3591206642323337</v>
      </c>
      <c r="I27" s="301">
        <v>0.26953404745083803</v>
      </c>
      <c r="J27" s="301">
        <v>2.663193876589069</v>
      </c>
      <c r="K27" s="301">
        <v>5.0212105897850918</v>
      </c>
      <c r="L27" s="301">
        <v>3.1354811100524747</v>
      </c>
      <c r="M27" s="301">
        <v>1.65694028198843</v>
      </c>
      <c r="N27" s="301">
        <v>1.962880058727337</v>
      </c>
      <c r="O27" s="301">
        <v>2.0916878893112365</v>
      </c>
      <c r="P27" s="301">
        <v>1.9852667202461567</v>
      </c>
      <c r="Q27" s="301">
        <v>1.9918726771163437</v>
      </c>
      <c r="R27" s="301">
        <v>1.8534193664835763</v>
      </c>
    </row>
    <row r="28" spans="2:18" ht="13.5" customHeight="1">
      <c r="B28" s="300" t="s">
        <v>23</v>
      </c>
      <c r="C28" s="300" t="s">
        <v>23</v>
      </c>
      <c r="D28" s="301">
        <v>-3.444290157653402</v>
      </c>
      <c r="E28" s="301">
        <v>-2.9424736422498943</v>
      </c>
      <c r="F28" s="301">
        <v>-1.3700641442280337</v>
      </c>
      <c r="G28" s="301">
        <v>0.2425639717894898</v>
      </c>
      <c r="H28" s="301">
        <v>0.77106836321402206</v>
      </c>
      <c r="I28" s="301">
        <v>0.35370217156902178</v>
      </c>
      <c r="J28" s="301">
        <v>1.8787799281980224</v>
      </c>
      <c r="K28" s="301">
        <v>2.2695316892045048</v>
      </c>
      <c r="L28" s="301">
        <v>1.8085977048073674</v>
      </c>
      <c r="M28" s="301">
        <v>1.2020741044416836</v>
      </c>
      <c r="N28" s="301">
        <v>0.54972924620784569</v>
      </c>
      <c r="O28" s="301">
        <v>0.57197401354663657</v>
      </c>
      <c r="P28" s="301">
        <v>0.71027569719760653</v>
      </c>
      <c r="Q28" s="301">
        <v>0.73489722169506555</v>
      </c>
      <c r="R28" s="301">
        <v>0.69300576251104429</v>
      </c>
    </row>
    <row r="29" spans="2:18" ht="13.5" customHeight="1">
      <c r="B29" s="300" t="s">
        <v>24</v>
      </c>
      <c r="C29" s="300" t="s">
        <v>24</v>
      </c>
      <c r="D29" s="301">
        <v>-3.7426484778749853</v>
      </c>
      <c r="E29" s="301">
        <v>-3.008153462659847</v>
      </c>
      <c r="F29" s="301">
        <v>-0.35442978942662356</v>
      </c>
      <c r="G29" s="301">
        <v>0.37604727494099249</v>
      </c>
      <c r="H29" s="301">
        <v>0.76455979496282733</v>
      </c>
      <c r="I29" s="301">
        <v>1.0769045571443594</v>
      </c>
      <c r="J29" s="301">
        <v>1.4598777446227273</v>
      </c>
      <c r="K29" s="301">
        <v>1.5163621359328769</v>
      </c>
      <c r="L29" s="301">
        <v>1.1383369564510775</v>
      </c>
      <c r="M29" s="301">
        <v>0.67830100078128097</v>
      </c>
      <c r="N29" s="301">
        <v>0.57465098895835287</v>
      </c>
      <c r="O29" s="301">
        <v>1.1013293701265554</v>
      </c>
      <c r="P29" s="301">
        <v>1.6979798829942703</v>
      </c>
      <c r="Q29" s="301">
        <v>2.0336997364530656</v>
      </c>
      <c r="R29" s="301">
        <v>2.0389833681605811</v>
      </c>
    </row>
    <row r="30" spans="2:18" ht="13.5" customHeight="1">
      <c r="B30" s="300" t="s">
        <v>192</v>
      </c>
      <c r="C30" s="300" t="s">
        <v>25</v>
      </c>
      <c r="D30" s="301">
        <v>-7.1659025856467373</v>
      </c>
      <c r="E30" s="301">
        <v>-6.4953552967953518</v>
      </c>
      <c r="F30" s="301">
        <v>-6.6589289873615423</v>
      </c>
      <c r="G30" s="301">
        <v>-7.107016627744553</v>
      </c>
      <c r="H30" s="301">
        <v>-8.3699199385496659</v>
      </c>
      <c r="I30" s="301">
        <v>-9.6902513752104671</v>
      </c>
      <c r="J30" s="301">
        <v>-10.598292209556789</v>
      </c>
      <c r="K30" s="301">
        <v>-10.617583717947985</v>
      </c>
      <c r="L30" s="301">
        <v>-9.9423706196208457</v>
      </c>
      <c r="M30" s="301">
        <v>-10.485033535874246</v>
      </c>
      <c r="N30" s="301">
        <v>-10.629110164740755</v>
      </c>
      <c r="O30" s="301">
        <v>-10.660662517520709</v>
      </c>
      <c r="P30" s="301">
        <v>-10.697425424007658</v>
      </c>
      <c r="Q30" s="301">
        <v>-10.731905170759305</v>
      </c>
      <c r="R30" s="301">
        <v>-10.761908054311869</v>
      </c>
    </row>
    <row r="31" spans="2:18" ht="13.5" customHeight="1">
      <c r="B31" s="300" t="s">
        <v>26</v>
      </c>
      <c r="C31" s="300" t="s">
        <v>26</v>
      </c>
      <c r="D31" s="301">
        <v>-7.630243567876775</v>
      </c>
      <c r="E31" s="301">
        <v>-1.8452297260854451</v>
      </c>
      <c r="F31" s="301">
        <v>2.0976644453998374</v>
      </c>
      <c r="G31" s="301">
        <v>3.2155220551977779</v>
      </c>
      <c r="H31" s="301">
        <v>0.77370593311238978</v>
      </c>
      <c r="I31" s="301">
        <v>2.4565776890168443</v>
      </c>
      <c r="J31" s="301">
        <v>3.5695632989963997</v>
      </c>
      <c r="K31" s="301">
        <v>1.1326410895557253</v>
      </c>
      <c r="L31" s="301">
        <v>2.7958973986251601</v>
      </c>
      <c r="M31" s="301">
        <v>2.7516660041501955</v>
      </c>
      <c r="N31" s="301">
        <v>3.0245786697955519</v>
      </c>
      <c r="O31" s="301">
        <v>3.4725439968660989</v>
      </c>
      <c r="P31" s="301">
        <v>2.9070688355157057</v>
      </c>
      <c r="Q31" s="301">
        <v>2.9152954354947935</v>
      </c>
      <c r="R31" s="301">
        <v>2.9106055476766515</v>
      </c>
    </row>
    <row r="32" spans="2:18">
      <c r="B32" s="300" t="s">
        <v>91</v>
      </c>
      <c r="C32" s="300" t="s">
        <v>91</v>
      </c>
      <c r="D32" s="301" t="s">
        <v>60</v>
      </c>
      <c r="E32" s="301" t="s">
        <v>60</v>
      </c>
      <c r="F32" s="301" t="s">
        <v>60</v>
      </c>
      <c r="G32" s="301" t="s">
        <v>60</v>
      </c>
      <c r="H32" s="301" t="s">
        <v>60</v>
      </c>
      <c r="I32" s="301" t="s">
        <v>60</v>
      </c>
      <c r="J32" s="301" t="s">
        <v>60</v>
      </c>
      <c r="K32" s="301" t="s">
        <v>60</v>
      </c>
      <c r="L32" s="301" t="s">
        <v>60</v>
      </c>
      <c r="M32" s="301" t="s">
        <v>60</v>
      </c>
      <c r="N32" s="301" t="s">
        <v>60</v>
      </c>
      <c r="O32" s="301" t="s">
        <v>60</v>
      </c>
      <c r="P32" s="301" t="s">
        <v>60</v>
      </c>
      <c r="Q32" s="301" t="s">
        <v>60</v>
      </c>
      <c r="R32" s="301" t="s">
        <v>60</v>
      </c>
    </row>
    <row r="33" spans="2:24">
      <c r="B33" s="300" t="s">
        <v>27</v>
      </c>
      <c r="C33" s="300" t="s">
        <v>27</v>
      </c>
      <c r="D33" s="301">
        <v>-5.1386071515945844</v>
      </c>
      <c r="E33" s="301">
        <v>-1.8092167914176869</v>
      </c>
      <c r="F33" s="301">
        <v>-1.5900692506608229</v>
      </c>
      <c r="G33" s="301">
        <v>4.9798606042541042E-2</v>
      </c>
      <c r="H33" s="301">
        <v>-0.46976650200605341</v>
      </c>
      <c r="I33" s="301">
        <v>-1.4281255105505959</v>
      </c>
      <c r="J33" s="301">
        <v>-1.4021979366727872</v>
      </c>
      <c r="K33" s="301">
        <v>-9.98471904700233E-2</v>
      </c>
      <c r="L33" s="301">
        <v>-0.17108127965259579</v>
      </c>
      <c r="M33" s="301">
        <v>1.0911017714795378E-2</v>
      </c>
      <c r="N33" s="301">
        <v>-8.8186694660812234E-2</v>
      </c>
      <c r="O33" s="301">
        <v>-2.164223151105502E-4</v>
      </c>
      <c r="P33" s="301">
        <v>-0.42181364092406232</v>
      </c>
      <c r="Q33" s="301">
        <v>-0.75072839271570113</v>
      </c>
      <c r="R33" s="301">
        <v>-0.7301729813971326</v>
      </c>
    </row>
    <row r="34" spans="2:24">
      <c r="B34" s="300" t="s">
        <v>28</v>
      </c>
      <c r="C34" s="300" t="s">
        <v>28</v>
      </c>
      <c r="D34" s="301">
        <v>-3.6364456463470396</v>
      </c>
      <c r="E34" s="301">
        <v>-3.0780943700931447</v>
      </c>
      <c r="F34" s="301">
        <v>-0.47781523323681935</v>
      </c>
      <c r="G34" s="301">
        <v>0.56230609914592466</v>
      </c>
      <c r="H34" s="301">
        <v>0.49224001660159494</v>
      </c>
      <c r="I34" s="301">
        <v>1.7321973983821199</v>
      </c>
      <c r="J34" s="301">
        <v>2.3664703620852134</v>
      </c>
      <c r="K34" s="301">
        <v>2.2720790477802679</v>
      </c>
      <c r="L34" s="301">
        <v>2.2962983311904179</v>
      </c>
      <c r="M34" s="301">
        <v>1.6986107131012507</v>
      </c>
      <c r="N34" s="301">
        <v>1.4956894161352059</v>
      </c>
      <c r="O34" s="301">
        <v>1.592384434259311</v>
      </c>
      <c r="P34" s="301">
        <v>1.6960561737076416</v>
      </c>
      <c r="Q34" s="301">
        <v>1.8388688022978561</v>
      </c>
      <c r="R34" s="301">
        <v>1.9522833387535157</v>
      </c>
    </row>
    <row r="35" spans="2:24" ht="13.5">
      <c r="B35" s="300" t="s">
        <v>118</v>
      </c>
      <c r="C35" s="300" t="s">
        <v>29</v>
      </c>
      <c r="D35" s="301">
        <v>-6.9371203494932514</v>
      </c>
      <c r="E35" s="301">
        <v>-5.4946349959775747</v>
      </c>
      <c r="F35" s="301">
        <v>-0.9127795486673963</v>
      </c>
      <c r="G35" s="301">
        <v>0.43045115535318379</v>
      </c>
      <c r="H35" s="301">
        <v>0.93116992488505057</v>
      </c>
      <c r="I35" s="301">
        <v>0.1652183907138545</v>
      </c>
      <c r="J35" s="301">
        <v>-0.32998603573727042</v>
      </c>
      <c r="K35" s="301">
        <v>-0.21246654862990955</v>
      </c>
      <c r="L35" s="301">
        <v>-1.7216677524266342E-2</v>
      </c>
      <c r="M35" s="301">
        <v>-0.16580107861175691</v>
      </c>
      <c r="N35" s="301">
        <v>-0.19866413477798309</v>
      </c>
      <c r="O35" s="301">
        <v>-0.19773741227648911</v>
      </c>
      <c r="P35" s="301">
        <v>-0.17062346060562167</v>
      </c>
      <c r="Q35" s="301">
        <v>-0.16676723708982824</v>
      </c>
      <c r="R35" s="301">
        <v>-0.14426793472051347</v>
      </c>
    </row>
    <row r="36" spans="2:24" ht="13.5">
      <c r="B36" s="300" t="s">
        <v>193</v>
      </c>
      <c r="C36" s="300" t="s">
        <v>30</v>
      </c>
      <c r="D36" s="301">
        <v>0.23736393610258771</v>
      </c>
      <c r="E36" s="301">
        <v>-0.51607563268266421</v>
      </c>
      <c r="F36" s="301">
        <v>-0.96858264880804057</v>
      </c>
      <c r="G36" s="301">
        <v>-1.0174767295347256</v>
      </c>
      <c r="H36" s="301">
        <v>-1.2074199882491545</v>
      </c>
      <c r="I36" s="301">
        <v>-0.8475517691090213</v>
      </c>
      <c r="J36" s="301">
        <v>0.37485018870003534</v>
      </c>
      <c r="K36" s="301">
        <v>0.63754398776709931</v>
      </c>
      <c r="L36" s="301">
        <v>4.3452245174743373E-2</v>
      </c>
      <c r="M36" s="301">
        <v>-0.24429337978622345</v>
      </c>
      <c r="N36" s="301">
        <v>-0.13264514285117104</v>
      </c>
      <c r="O36" s="301">
        <v>-0.20756767980811439</v>
      </c>
      <c r="P36" s="301">
        <v>-0.22642080338999815</v>
      </c>
      <c r="Q36" s="301">
        <v>-0.24988133962101697</v>
      </c>
      <c r="R36" s="301">
        <v>-0.31403654451804652</v>
      </c>
    </row>
    <row r="37" spans="2:24" ht="13.5">
      <c r="B37" s="300" t="s">
        <v>194</v>
      </c>
      <c r="C37" s="300" t="s">
        <v>31</v>
      </c>
      <c r="D37" s="301">
        <v>0.82987495202185069</v>
      </c>
      <c r="E37" s="301">
        <v>1.076868216713426</v>
      </c>
      <c r="F37" s="301">
        <v>0.97364226044967428</v>
      </c>
      <c r="G37" s="301">
        <v>2.7236218003914493E-2</v>
      </c>
      <c r="H37" s="301">
        <v>-1.7583800902145359E-2</v>
      </c>
      <c r="I37" s="301">
        <v>0.91614610073383096</v>
      </c>
      <c r="J37" s="301">
        <v>0.62309062080905164</v>
      </c>
      <c r="K37" s="301">
        <v>1.3914678646577789</v>
      </c>
      <c r="L37" s="301">
        <v>1.2230784610201939</v>
      </c>
      <c r="M37" s="301">
        <v>1.1124814133579133</v>
      </c>
      <c r="N37" s="301">
        <v>0.48253899714583703</v>
      </c>
      <c r="O37" s="301">
        <v>0.49885858365804198</v>
      </c>
      <c r="P37" s="301">
        <v>0.47629872777671345</v>
      </c>
      <c r="Q37" s="301">
        <v>0.46937540196522282</v>
      </c>
      <c r="R37" s="301">
        <v>0.45300056653712018</v>
      </c>
    </row>
    <row r="38" spans="2:24" ht="13.5">
      <c r="B38" s="300" t="s">
        <v>195</v>
      </c>
      <c r="C38" s="300" t="s">
        <v>32</v>
      </c>
      <c r="D38" s="301">
        <v>-4.8514346674992188</v>
      </c>
      <c r="E38" s="301">
        <v>-3.1952084978998831</v>
      </c>
      <c r="F38" s="301">
        <v>-3.7169277305516695</v>
      </c>
      <c r="G38" s="301">
        <v>-2.700775950485685</v>
      </c>
      <c r="H38" s="301">
        <v>-2.931482843365524</v>
      </c>
      <c r="I38" s="301">
        <v>-2.6403112089416529</v>
      </c>
      <c r="J38" s="301">
        <v>-1.3778713723083014</v>
      </c>
      <c r="K38" s="301">
        <v>-0.23987725370125126</v>
      </c>
      <c r="L38" s="301">
        <v>2.595280835660238E-2</v>
      </c>
      <c r="M38" s="301">
        <v>5.8397376958022919E-2</v>
      </c>
      <c r="N38" s="301">
        <v>-7.6920307870653681E-2</v>
      </c>
      <c r="O38" s="301">
        <v>-2.7450081772258769E-2</v>
      </c>
      <c r="P38" s="301">
        <v>2.323798362626233E-2</v>
      </c>
      <c r="Q38" s="301">
        <v>2.1658015359317374E-2</v>
      </c>
      <c r="R38" s="301">
        <v>2.8408441598371702E-2</v>
      </c>
    </row>
    <row r="39" spans="2:24" ht="13.5">
      <c r="B39" s="300" t="s">
        <v>240</v>
      </c>
      <c r="C39" s="300" t="s">
        <v>33</v>
      </c>
      <c r="D39" s="301">
        <v>-7.6884750253176222</v>
      </c>
      <c r="E39" s="301">
        <v>-6.0338760029301071</v>
      </c>
      <c r="F39" s="301">
        <v>-4.2714197192679073</v>
      </c>
      <c r="G39" s="301">
        <v>-2.5464265877223231</v>
      </c>
      <c r="H39" s="301">
        <v>-1.872730296890825</v>
      </c>
      <c r="I39" s="301">
        <v>-1.7894551547910729</v>
      </c>
      <c r="J39" s="301">
        <v>-2.387934243124898</v>
      </c>
      <c r="K39" s="301">
        <v>-2.726879470182022</v>
      </c>
      <c r="L39" s="301">
        <v>-3.845760966216222</v>
      </c>
      <c r="M39" s="301">
        <v>-4.2866041978733911</v>
      </c>
      <c r="N39" s="301">
        <v>-4.3195822029628967</v>
      </c>
      <c r="O39" s="301">
        <v>-4.1811934909743842</v>
      </c>
      <c r="P39" s="301">
        <v>-4.1388123379309665</v>
      </c>
      <c r="Q39" s="301">
        <v>-3.8197626418045605</v>
      </c>
      <c r="R39" s="301">
        <v>-3.4996964180971002</v>
      </c>
      <c r="T39" s="310"/>
      <c r="U39" s="311"/>
      <c r="V39" s="311"/>
      <c r="W39" s="311"/>
      <c r="X39" s="311"/>
    </row>
    <row r="40" spans="2:24" ht="6" customHeight="1">
      <c r="B40" s="302"/>
      <c r="C40" s="302"/>
      <c r="D40" s="301"/>
      <c r="E40" s="301"/>
      <c r="F40" s="301"/>
      <c r="G40" s="301"/>
      <c r="H40" s="301"/>
      <c r="I40" s="301"/>
      <c r="J40" s="301"/>
      <c r="K40" s="301"/>
      <c r="L40" s="301"/>
      <c r="M40" s="301"/>
      <c r="N40" s="301"/>
      <c r="O40" s="301"/>
      <c r="P40" s="301"/>
      <c r="Q40" s="301"/>
      <c r="R40" s="301"/>
      <c r="T40" s="311"/>
      <c r="U40" s="311"/>
      <c r="V40" s="311"/>
      <c r="W40" s="311"/>
      <c r="X40" s="311"/>
    </row>
    <row r="41" spans="2:24">
      <c r="B41" s="303" t="s">
        <v>87</v>
      </c>
      <c r="C41" s="304" t="s">
        <v>170</v>
      </c>
      <c r="D41" s="305">
        <v>-5.1144273173834254</v>
      </c>
      <c r="E41" s="305">
        <v>-3.9045644691201744</v>
      </c>
      <c r="F41" s="305">
        <v>-2.7546757742028309</v>
      </c>
      <c r="G41" s="305">
        <v>-1.7017988100156807</v>
      </c>
      <c r="H41" s="305">
        <v>-1.162030762756638</v>
      </c>
      <c r="I41" s="305">
        <v>-1.0401310339522321</v>
      </c>
      <c r="J41" s="305">
        <v>-1.1628256696030808</v>
      </c>
      <c r="K41" s="305">
        <v>-1.195738590437267</v>
      </c>
      <c r="L41" s="305">
        <v>-1.6040728125069426</v>
      </c>
      <c r="M41" s="305">
        <v>-2.0368985137111086</v>
      </c>
      <c r="N41" s="305">
        <v>-2.0547025671719239</v>
      </c>
      <c r="O41" s="305">
        <v>-2.0324178594551374</v>
      </c>
      <c r="P41" s="305">
        <v>-2.0097604739478006</v>
      </c>
      <c r="Q41" s="305">
        <v>-1.8584866738771577</v>
      </c>
      <c r="R41" s="305">
        <v>-1.7325803673979918</v>
      </c>
      <c r="T41" s="310"/>
      <c r="U41" s="311"/>
      <c r="V41" s="311"/>
      <c r="W41" s="311"/>
      <c r="X41" s="311"/>
    </row>
    <row r="42" spans="2:24">
      <c r="B42" s="306" t="s">
        <v>44</v>
      </c>
      <c r="C42" s="304" t="s">
        <v>44</v>
      </c>
      <c r="D42" s="305">
        <v>-2.6850946831028408</v>
      </c>
      <c r="E42" s="305">
        <v>-1.301638411909013</v>
      </c>
      <c r="F42" s="305">
        <v>8.2092371908653039E-2</v>
      </c>
      <c r="G42" s="305">
        <v>1.127460457294907</v>
      </c>
      <c r="H42" s="305">
        <v>1.1287581715584154</v>
      </c>
      <c r="I42" s="305">
        <v>1.1561297659675156</v>
      </c>
      <c r="J42" s="305">
        <v>1.0963144371948836</v>
      </c>
      <c r="K42" s="305">
        <v>0.94733752769037893</v>
      </c>
      <c r="L42" s="305">
        <v>1.0068273589929091</v>
      </c>
      <c r="M42" s="305">
        <v>0.58545429371303026</v>
      </c>
      <c r="N42" s="305">
        <v>0.57076779765506813</v>
      </c>
      <c r="O42" s="305">
        <v>0.36482586269836176</v>
      </c>
      <c r="P42" s="305">
        <v>0.29036696391366101</v>
      </c>
      <c r="Q42" s="305">
        <v>0.30527994983865392</v>
      </c>
      <c r="R42" s="305">
        <v>0.29024817578089729</v>
      </c>
      <c r="T42" s="311"/>
      <c r="U42" s="311"/>
      <c r="V42" s="311"/>
      <c r="W42" s="311"/>
      <c r="X42" s="311"/>
    </row>
    <row r="43" spans="2:24">
      <c r="B43" s="306" t="s">
        <v>119</v>
      </c>
      <c r="C43" s="306" t="s">
        <v>176</v>
      </c>
      <c r="D43" s="305">
        <v>-5.7054109917496749</v>
      </c>
      <c r="E43" s="305">
        <v>-4.4035587502345397</v>
      </c>
      <c r="F43" s="305">
        <v>-3.2710364990154934</v>
      </c>
      <c r="G43" s="305">
        <v>-2.0946701847348836</v>
      </c>
      <c r="H43" s="305">
        <v>-1.4425137905509189</v>
      </c>
      <c r="I43" s="305">
        <v>-1.271878450530761</v>
      </c>
      <c r="J43" s="305">
        <v>-1.5317082644631799</v>
      </c>
      <c r="K43" s="305">
        <v>-1.6496820473590865</v>
      </c>
      <c r="L43" s="305">
        <v>-2.1602319269260986</v>
      </c>
      <c r="M43" s="305">
        <v>-2.5646498253837935</v>
      </c>
      <c r="N43" s="305">
        <v>-2.5061551830869586</v>
      </c>
      <c r="O43" s="305">
        <v>-2.4683780719350441</v>
      </c>
      <c r="P43" s="305">
        <v>-2.4482733493800275</v>
      </c>
      <c r="Q43" s="305">
        <v>-2.2725039914767988</v>
      </c>
      <c r="R43" s="305">
        <v>-2.1121161648721887</v>
      </c>
      <c r="T43" s="310"/>
      <c r="U43" s="311"/>
      <c r="V43" s="311"/>
      <c r="W43" s="311"/>
      <c r="X43" s="311"/>
    </row>
    <row r="44" spans="2:24">
      <c r="B44" s="306" t="s">
        <v>120</v>
      </c>
      <c r="C44" s="307" t="s">
        <v>177</v>
      </c>
      <c r="D44" s="305">
        <v>-5.4690672213487419</v>
      </c>
      <c r="E44" s="305">
        <v>-4.2133448978877936</v>
      </c>
      <c r="F44" s="305">
        <v>-3.1066163226625192</v>
      </c>
      <c r="G44" s="305">
        <v>-2.0055280583041801</v>
      </c>
      <c r="H44" s="305">
        <v>-1.3998637825862328</v>
      </c>
      <c r="I44" s="305">
        <v>-1.2294332956959992</v>
      </c>
      <c r="J44" s="305">
        <v>-1.4230150489403723</v>
      </c>
      <c r="K44" s="305">
        <v>-1.4895914595928994</v>
      </c>
      <c r="L44" s="305">
        <v>-1.9178377557794042</v>
      </c>
      <c r="M44" s="305">
        <v>-2.3547059110490558</v>
      </c>
      <c r="N44" s="305">
        <v>-2.3502654003322783</v>
      </c>
      <c r="O44" s="305">
        <v>-2.3213428486634338</v>
      </c>
      <c r="P44" s="305">
        <v>-2.2948697687090016</v>
      </c>
      <c r="Q44" s="305">
        <v>-2.1294720315710154</v>
      </c>
      <c r="R44" s="305">
        <v>-1.9829981771148422</v>
      </c>
      <c r="T44" s="310"/>
      <c r="U44" s="311"/>
      <c r="V44" s="311"/>
      <c r="W44" s="311"/>
      <c r="X44" s="311"/>
    </row>
    <row r="45" spans="2:24" ht="12" customHeight="1">
      <c r="B45" s="531" t="s">
        <v>242</v>
      </c>
      <c r="C45" s="531"/>
      <c r="D45" s="531"/>
      <c r="E45" s="531"/>
      <c r="F45" s="531"/>
      <c r="G45" s="531"/>
      <c r="H45" s="531"/>
      <c r="I45" s="531"/>
      <c r="J45" s="531"/>
      <c r="K45" s="531"/>
      <c r="L45" s="531"/>
      <c r="M45" s="531"/>
      <c r="N45" s="531"/>
      <c r="O45" s="531"/>
      <c r="P45" s="531"/>
      <c r="Q45" s="531"/>
      <c r="R45" s="531"/>
      <c r="T45" s="311"/>
      <c r="U45" s="311"/>
      <c r="V45" s="311"/>
      <c r="W45" s="311"/>
      <c r="X45" s="311"/>
    </row>
    <row r="46" spans="2:24" ht="25.5" customHeight="1">
      <c r="B46" s="537" t="s">
        <v>259</v>
      </c>
      <c r="C46" s="537"/>
      <c r="D46" s="537"/>
      <c r="E46" s="537"/>
      <c r="F46" s="537"/>
      <c r="G46" s="537"/>
      <c r="H46" s="537"/>
      <c r="I46" s="537"/>
      <c r="J46" s="537"/>
      <c r="K46" s="537"/>
      <c r="L46" s="537"/>
      <c r="M46" s="537"/>
      <c r="N46" s="537"/>
      <c r="O46" s="537"/>
      <c r="P46" s="537"/>
      <c r="Q46" s="537"/>
      <c r="R46" s="537"/>
    </row>
    <row r="47" spans="2:24" ht="2.25" hidden="1" customHeight="1">
      <c r="B47" s="534"/>
      <c r="C47" s="534"/>
      <c r="D47" s="534"/>
      <c r="E47" s="534"/>
      <c r="F47" s="534"/>
      <c r="G47" s="534"/>
      <c r="H47" s="534"/>
      <c r="I47" s="534"/>
      <c r="J47" s="534"/>
      <c r="K47" s="534"/>
      <c r="L47" s="534"/>
      <c r="M47" s="534"/>
      <c r="N47" s="534"/>
      <c r="O47" s="534"/>
      <c r="P47" s="534"/>
      <c r="Q47" s="534"/>
      <c r="R47" s="534"/>
    </row>
    <row r="48" spans="2:24" hidden="1">
      <c r="B48" s="534"/>
      <c r="C48" s="534"/>
      <c r="D48" s="534"/>
      <c r="E48" s="534"/>
      <c r="F48" s="534"/>
      <c r="G48" s="534"/>
      <c r="H48" s="534"/>
      <c r="I48" s="534"/>
      <c r="J48" s="534"/>
      <c r="K48" s="534"/>
      <c r="L48" s="534"/>
      <c r="M48" s="534"/>
      <c r="N48" s="534"/>
      <c r="O48" s="534"/>
      <c r="P48" s="534"/>
      <c r="Q48" s="534"/>
      <c r="R48" s="534"/>
    </row>
    <row r="49" spans="2:18" ht="12" customHeight="1">
      <c r="B49" s="538" t="s">
        <v>260</v>
      </c>
      <c r="C49" s="538"/>
      <c r="D49" s="538"/>
      <c r="E49" s="538"/>
      <c r="F49" s="538"/>
      <c r="G49" s="538"/>
      <c r="H49" s="538"/>
      <c r="I49" s="538"/>
      <c r="J49" s="538"/>
      <c r="K49" s="538"/>
      <c r="L49" s="538"/>
      <c r="M49" s="538"/>
      <c r="N49" s="538"/>
      <c r="O49" s="538"/>
      <c r="P49" s="538"/>
      <c r="Q49" s="538"/>
      <c r="R49" s="538"/>
    </row>
    <row r="50" spans="2:18" ht="45.75" customHeight="1">
      <c r="B50" s="534" t="s">
        <v>514</v>
      </c>
      <c r="C50" s="534"/>
      <c r="D50" s="534"/>
      <c r="E50" s="534"/>
      <c r="F50" s="534"/>
      <c r="G50" s="534"/>
      <c r="H50" s="534"/>
      <c r="I50" s="534"/>
      <c r="J50" s="534"/>
      <c r="K50" s="534"/>
      <c r="L50" s="534"/>
      <c r="M50" s="534"/>
      <c r="N50" s="534"/>
      <c r="O50" s="534"/>
      <c r="P50" s="534"/>
      <c r="Q50" s="534"/>
      <c r="R50" s="534"/>
    </row>
  </sheetData>
  <mergeCells count="6">
    <mergeCell ref="B50:R50"/>
    <mergeCell ref="B2:R2"/>
    <mergeCell ref="B45:R45"/>
    <mergeCell ref="B46:R46"/>
    <mergeCell ref="B47:R48"/>
    <mergeCell ref="B49:R49"/>
  </mergeCells>
  <conditionalFormatting sqref="B20:C29 C35:C39 B31:C34 C30 C5:C19">
    <cfRule type="expression" dxfId="75" priority="12">
      <formula>MOD(ROW(),2)=0</formula>
    </cfRule>
  </conditionalFormatting>
  <conditionalFormatting sqref="B5:B8 B10:B16 B18">
    <cfRule type="expression" dxfId="74" priority="11">
      <formula>MOD(ROW(),2)=0</formula>
    </cfRule>
  </conditionalFormatting>
  <conditionalFormatting sqref="B9">
    <cfRule type="expression" dxfId="73" priority="10">
      <formula>MOD(ROW(),2)=0</formula>
    </cfRule>
  </conditionalFormatting>
  <conditionalFormatting sqref="D5:R39">
    <cfRule type="expression" dxfId="72" priority="9">
      <formula>MOD(ROW(),2)=0</formula>
    </cfRule>
  </conditionalFormatting>
  <conditionalFormatting sqref="B17">
    <cfRule type="expression" dxfId="71" priority="8">
      <formula>MOD(ROW(),2)=0</formula>
    </cfRule>
  </conditionalFormatting>
  <conditionalFormatting sqref="B19">
    <cfRule type="expression" dxfId="70" priority="7">
      <formula>MOD(ROW(),2)=0</formula>
    </cfRule>
  </conditionalFormatting>
  <conditionalFormatting sqref="B30">
    <cfRule type="expression" dxfId="69" priority="6">
      <formula>MOD(ROW(),2)=0</formula>
    </cfRule>
  </conditionalFormatting>
  <conditionalFormatting sqref="B35">
    <cfRule type="expression" dxfId="68" priority="5">
      <formula>MOD(ROW(),2)=0</formula>
    </cfRule>
  </conditionalFormatting>
  <conditionalFormatting sqref="B36">
    <cfRule type="expression" dxfId="67" priority="4">
      <formula>MOD(ROW(),2)=0</formula>
    </cfRule>
  </conditionalFormatting>
  <conditionalFormatting sqref="B37">
    <cfRule type="expression" dxfId="66" priority="3">
      <formula>MOD(ROW(),2)=0</formula>
    </cfRule>
  </conditionalFormatting>
  <conditionalFormatting sqref="B38">
    <cfRule type="expression" dxfId="65" priority="2">
      <formula>MOD(ROW(),2)=0</formula>
    </cfRule>
  </conditionalFormatting>
  <conditionalFormatting sqref="B39">
    <cfRule type="expression" dxfId="64" priority="1">
      <formula>MOD(ROW(),2)=0</formula>
    </cfRule>
  </conditionalFormatting>
  <pageMargins left="0.7" right="0.7" top="0.75" bottom="0.75" header="0.3" footer="0.3"/>
  <pageSetup scale="62"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9BA27-2896-4957-B7A7-546D50B32A89}">
  <sheetPr codeName="Sheet29">
    <tabColor theme="9" tint="-0.249977111117893"/>
    <pageSetUpPr fitToPage="1"/>
  </sheetPr>
  <dimension ref="B2:R46"/>
  <sheetViews>
    <sheetView zoomScale="85" zoomScaleNormal="85" workbookViewId="0">
      <pane xSplit="3" ySplit="4" topLeftCell="D5" activePane="bottomRight" state="frozen"/>
      <selection activeCell="G38" sqref="G38"/>
      <selection pane="topRight" activeCell="G38" sqref="G38"/>
      <selection pane="bottomLeft" activeCell="G38" sqref="G38"/>
      <selection pane="bottomRight" activeCell="U21" sqref="U21"/>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2" spans="2:18" ht="15.75" customHeight="1">
      <c r="B2" s="539" t="str">
        <f>"Table A5. Advanced Economies: General Government Revenue, "&amp;$D$4&amp;"–"&amp;RIGHT($R$4,2)</f>
        <v>Table A5. Advanced Economies: General Government Revenue, 2010–24</v>
      </c>
      <c r="C2" s="539"/>
      <c r="D2" s="539"/>
      <c r="E2" s="539"/>
      <c r="F2" s="539"/>
      <c r="G2" s="539"/>
      <c r="H2" s="539"/>
      <c r="I2" s="539"/>
      <c r="J2" s="539"/>
      <c r="K2" s="539"/>
      <c r="L2" s="539"/>
      <c r="M2" s="539"/>
      <c r="N2" s="539"/>
      <c r="O2" s="539"/>
      <c r="P2" s="539"/>
      <c r="Q2" s="539"/>
      <c r="R2" s="539"/>
    </row>
    <row r="3" spans="2:18" ht="15.75">
      <c r="B3" s="295" t="s">
        <v>169</v>
      </c>
      <c r="C3" s="296"/>
      <c r="D3" s="296"/>
      <c r="E3" s="296"/>
      <c r="F3" s="296"/>
      <c r="G3" s="296"/>
      <c r="H3" s="296"/>
      <c r="I3" s="296"/>
      <c r="J3" s="296"/>
      <c r="K3" s="296"/>
      <c r="L3" s="296"/>
      <c r="M3" s="296"/>
      <c r="N3" s="296"/>
      <c r="O3" s="296"/>
      <c r="P3" s="296"/>
      <c r="Q3" s="296"/>
      <c r="R3" s="321"/>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6</v>
      </c>
      <c r="C5" s="300" t="s">
        <v>6</v>
      </c>
      <c r="D5" s="301">
        <v>31.908656632652686</v>
      </c>
      <c r="E5" s="301">
        <v>31.814345243614429</v>
      </c>
      <c r="F5" s="301">
        <v>33.070747891571038</v>
      </c>
      <c r="G5" s="301">
        <v>33.682814713425479</v>
      </c>
      <c r="H5" s="301">
        <v>33.911301485885296</v>
      </c>
      <c r="I5" s="301">
        <v>34.540773144145113</v>
      </c>
      <c r="J5" s="301">
        <v>34.832650714109683</v>
      </c>
      <c r="K5" s="301">
        <v>35.014751888496072</v>
      </c>
      <c r="L5" s="301">
        <v>35.843338315710135</v>
      </c>
      <c r="M5" s="301">
        <v>35.999918325881431</v>
      </c>
      <c r="N5" s="301">
        <v>36.249784186329023</v>
      </c>
      <c r="O5" s="301">
        <v>35.980401573113326</v>
      </c>
      <c r="P5" s="301">
        <v>35.633882725178104</v>
      </c>
      <c r="Q5" s="301">
        <v>35.342560432176505</v>
      </c>
      <c r="R5" s="301">
        <v>35.352416931931295</v>
      </c>
    </row>
    <row r="6" spans="2:18" ht="13.5" customHeight="1">
      <c r="B6" s="300" t="s">
        <v>7</v>
      </c>
      <c r="C6" s="300" t="s">
        <v>7</v>
      </c>
      <c r="D6" s="301">
        <v>48.381971945605322</v>
      </c>
      <c r="E6" s="301">
        <v>48.314812527831187</v>
      </c>
      <c r="F6" s="301">
        <v>49.023960538905783</v>
      </c>
      <c r="G6" s="301">
        <v>49.697589023130483</v>
      </c>
      <c r="H6" s="301">
        <v>49.595738926555043</v>
      </c>
      <c r="I6" s="301">
        <v>49.982478283034403</v>
      </c>
      <c r="J6" s="301">
        <v>48.638779286633415</v>
      </c>
      <c r="K6" s="301">
        <v>48.283629238351757</v>
      </c>
      <c r="L6" s="301">
        <v>48.600056175320518</v>
      </c>
      <c r="M6" s="301">
        <v>47.977060574341053</v>
      </c>
      <c r="N6" s="301">
        <v>48.080177514679811</v>
      </c>
      <c r="O6" s="301">
        <v>48.099621961378183</v>
      </c>
      <c r="P6" s="301">
        <v>48.160375739393139</v>
      </c>
      <c r="Q6" s="301">
        <v>48.260375739393183</v>
      </c>
      <c r="R6" s="301">
        <v>48.360375739393277</v>
      </c>
    </row>
    <row r="7" spans="2:18" ht="13.5" customHeight="1">
      <c r="B7" s="300" t="s">
        <v>8</v>
      </c>
      <c r="C7" s="300" t="s">
        <v>8</v>
      </c>
      <c r="D7" s="301">
        <v>49.340045631208902</v>
      </c>
      <c r="E7" s="301">
        <v>50.323787215746471</v>
      </c>
      <c r="F7" s="301">
        <v>51.63083450107225</v>
      </c>
      <c r="G7" s="301">
        <v>52.697016116082693</v>
      </c>
      <c r="H7" s="301">
        <v>52.175532260563983</v>
      </c>
      <c r="I7" s="301">
        <v>51.342121074280655</v>
      </c>
      <c r="J7" s="301">
        <v>50.681927909468804</v>
      </c>
      <c r="K7" s="301">
        <v>51.300962031080999</v>
      </c>
      <c r="L7" s="301">
        <v>51.692985221062536</v>
      </c>
      <c r="M7" s="301">
        <v>50.8329852210626</v>
      </c>
      <c r="N7" s="301">
        <v>50.722161728555292</v>
      </c>
      <c r="O7" s="301">
        <v>50.707161728555171</v>
      </c>
      <c r="P7" s="301">
        <v>50.692161728555263</v>
      </c>
      <c r="Q7" s="301">
        <v>50.677161728555184</v>
      </c>
      <c r="R7" s="301">
        <v>50.662161728555169</v>
      </c>
    </row>
    <row r="8" spans="2:18" ht="13.5" customHeight="1">
      <c r="B8" s="300" t="s">
        <v>9</v>
      </c>
      <c r="C8" s="300" t="s">
        <v>9</v>
      </c>
      <c r="D8" s="301">
        <v>38.326409759148447</v>
      </c>
      <c r="E8" s="301">
        <v>38.266510264855306</v>
      </c>
      <c r="F8" s="301">
        <v>38.401665497301337</v>
      </c>
      <c r="G8" s="301">
        <v>38.466035167883035</v>
      </c>
      <c r="H8" s="301">
        <v>38.545194426565452</v>
      </c>
      <c r="I8" s="301">
        <v>39.956361385603877</v>
      </c>
      <c r="J8" s="301">
        <v>40.133653942391931</v>
      </c>
      <c r="K8" s="301">
        <v>39.939986215321163</v>
      </c>
      <c r="L8" s="301">
        <v>40.263561930023556</v>
      </c>
      <c r="M8" s="301">
        <v>39.965265179945305</v>
      </c>
      <c r="N8" s="301">
        <v>40.088096098089252</v>
      </c>
      <c r="O8" s="301">
        <v>40.096386615095334</v>
      </c>
      <c r="P8" s="301">
        <v>40.130597489044824</v>
      </c>
      <c r="Q8" s="301">
        <v>40.161497354198147</v>
      </c>
      <c r="R8" s="301">
        <v>40.197285706106399</v>
      </c>
    </row>
    <row r="9" spans="2:18" ht="13.5" customHeight="1">
      <c r="B9" s="300" t="s">
        <v>88</v>
      </c>
      <c r="C9" s="300" t="s">
        <v>88</v>
      </c>
      <c r="D9" s="301">
        <v>37.321885654476304</v>
      </c>
      <c r="E9" s="301">
        <v>36.659757030850088</v>
      </c>
      <c r="F9" s="301">
        <v>36.35356111176673</v>
      </c>
      <c r="G9" s="301">
        <v>36.734176377848584</v>
      </c>
      <c r="H9" s="301">
        <v>39.792957370569965</v>
      </c>
      <c r="I9" s="301">
        <v>38.982869379014993</v>
      </c>
      <c r="J9" s="301">
        <v>38.012027993207212</v>
      </c>
      <c r="K9" s="301">
        <v>38.87605223781847</v>
      </c>
      <c r="L9" s="301">
        <v>39.688580814146995</v>
      </c>
      <c r="M9" s="301">
        <v>41.945670042487542</v>
      </c>
      <c r="N9" s="301">
        <v>44.316436462653613</v>
      </c>
      <c r="O9" s="301">
        <v>44.626756995389911</v>
      </c>
      <c r="P9" s="301">
        <v>44.327300399175968</v>
      </c>
      <c r="Q9" s="301">
        <v>44.318347246548043</v>
      </c>
      <c r="R9" s="301">
        <v>44.765016635939233</v>
      </c>
    </row>
    <row r="10" spans="2:18" ht="13.5" customHeight="1">
      <c r="B10" s="300" t="s">
        <v>10</v>
      </c>
      <c r="C10" s="300" t="s">
        <v>10</v>
      </c>
      <c r="D10" s="301">
        <v>39.324622255243199</v>
      </c>
      <c r="E10" s="301">
        <v>40.310331192648043</v>
      </c>
      <c r="F10" s="301">
        <v>40.54974590582259</v>
      </c>
      <c r="G10" s="301">
        <v>41.354955238098952</v>
      </c>
      <c r="H10" s="301">
        <v>40.334680254412078</v>
      </c>
      <c r="I10" s="301">
        <v>41.08396762858473</v>
      </c>
      <c r="J10" s="301">
        <v>40.201405623753402</v>
      </c>
      <c r="K10" s="301">
        <v>40.512083073869483</v>
      </c>
      <c r="L10" s="301">
        <v>41.488660166816231</v>
      </c>
      <c r="M10" s="301">
        <v>41.577570931236174</v>
      </c>
      <c r="N10" s="301">
        <v>41.331770745214122</v>
      </c>
      <c r="O10" s="301">
        <v>41.156240921607143</v>
      </c>
      <c r="P10" s="301">
        <v>41.000822277630348</v>
      </c>
      <c r="Q10" s="301">
        <v>40.850146405015323</v>
      </c>
      <c r="R10" s="301">
        <v>40.717159776906648</v>
      </c>
    </row>
    <row r="11" spans="2:18" ht="13.5" customHeight="1">
      <c r="B11" s="300" t="s">
        <v>11</v>
      </c>
      <c r="C11" s="300" t="s">
        <v>11</v>
      </c>
      <c r="D11" s="301">
        <v>53.963000144677366</v>
      </c>
      <c r="E11" s="301">
        <v>54.373545499535972</v>
      </c>
      <c r="F11" s="301">
        <v>54.464480776273582</v>
      </c>
      <c r="G11" s="301">
        <v>54.584731019750976</v>
      </c>
      <c r="H11" s="301">
        <v>56.362140457760965</v>
      </c>
      <c r="I11" s="301">
        <v>53.198065564174435</v>
      </c>
      <c r="J11" s="301">
        <v>52.591495350954375</v>
      </c>
      <c r="K11" s="301">
        <v>52.607472589227058</v>
      </c>
      <c r="L11" s="301">
        <v>51.811984535212972</v>
      </c>
      <c r="M11" s="301">
        <v>51.643940872681782</v>
      </c>
      <c r="N11" s="301">
        <v>51.161267811171406</v>
      </c>
      <c r="O11" s="301">
        <v>50.941042298056026</v>
      </c>
      <c r="P11" s="301">
        <v>50.727468502124829</v>
      </c>
      <c r="Q11" s="301">
        <v>50.722029219789519</v>
      </c>
      <c r="R11" s="301">
        <v>50.821258755805907</v>
      </c>
    </row>
    <row r="12" spans="2:18" ht="13.5" customHeight="1">
      <c r="B12" s="300" t="s">
        <v>12</v>
      </c>
      <c r="C12" s="300" t="s">
        <v>12</v>
      </c>
      <c r="D12" s="301">
        <v>40.298823498343886</v>
      </c>
      <c r="E12" s="301">
        <v>38.21335753927697</v>
      </c>
      <c r="F12" s="301">
        <v>38.794831020871705</v>
      </c>
      <c r="G12" s="301">
        <v>38.078634628933685</v>
      </c>
      <c r="H12" s="301">
        <v>38.303526959131297</v>
      </c>
      <c r="I12" s="301">
        <v>39.450725621228145</v>
      </c>
      <c r="J12" s="301">
        <v>39.115400533705056</v>
      </c>
      <c r="K12" s="301">
        <v>38.626977297943874</v>
      </c>
      <c r="L12" s="301">
        <v>38.508942606082528</v>
      </c>
      <c r="M12" s="301">
        <v>39.596282536088914</v>
      </c>
      <c r="N12" s="301">
        <v>40.052197233842044</v>
      </c>
      <c r="O12" s="301">
        <v>39.827701007304697</v>
      </c>
      <c r="P12" s="301">
        <v>39.839580739354815</v>
      </c>
      <c r="Q12" s="301">
        <v>39.451746149014177</v>
      </c>
      <c r="R12" s="301">
        <v>39.408652834972557</v>
      </c>
    </row>
    <row r="13" spans="2:18" ht="13.5" customHeight="1">
      <c r="B13" s="300" t="s">
        <v>13</v>
      </c>
      <c r="C13" s="300" t="s">
        <v>13</v>
      </c>
      <c r="D13" s="301">
        <v>52.144842330304655</v>
      </c>
      <c r="E13" s="301">
        <v>53.34003829957993</v>
      </c>
      <c r="F13" s="301">
        <v>54.020411125514912</v>
      </c>
      <c r="G13" s="301">
        <v>54.90464153281728</v>
      </c>
      <c r="H13" s="301">
        <v>54.898429971675242</v>
      </c>
      <c r="I13" s="301">
        <v>54.287646700198145</v>
      </c>
      <c r="J13" s="301">
        <v>54.196961212182913</v>
      </c>
      <c r="K13" s="301">
        <v>53.378468903795138</v>
      </c>
      <c r="L13" s="301">
        <v>52.806166413897692</v>
      </c>
      <c r="M13" s="301">
        <v>52.51410471783872</v>
      </c>
      <c r="N13" s="301">
        <v>52.196232982524116</v>
      </c>
      <c r="O13" s="301">
        <v>51.996770677354455</v>
      </c>
      <c r="P13" s="301">
        <v>51.973142573160928</v>
      </c>
      <c r="Q13" s="301">
        <v>52.018628901933198</v>
      </c>
      <c r="R13" s="301">
        <v>52.067507803015985</v>
      </c>
    </row>
    <row r="14" spans="2:18" ht="13.5" customHeight="1">
      <c r="B14" s="300" t="s">
        <v>14</v>
      </c>
      <c r="C14" s="300" t="s">
        <v>14</v>
      </c>
      <c r="D14" s="301">
        <v>49.995113489825286</v>
      </c>
      <c r="E14" s="301">
        <v>51.13592363662687</v>
      </c>
      <c r="F14" s="301">
        <v>52.126288536406484</v>
      </c>
      <c r="G14" s="301">
        <v>53.143720281939878</v>
      </c>
      <c r="H14" s="301">
        <v>53.308943070521664</v>
      </c>
      <c r="I14" s="301">
        <v>53.172397417795956</v>
      </c>
      <c r="J14" s="301">
        <v>53.048592986349483</v>
      </c>
      <c r="K14" s="301">
        <v>53.608550179232552</v>
      </c>
      <c r="L14" s="301">
        <v>53.510022991045815</v>
      </c>
      <c r="M14" s="301">
        <v>52.396582895442712</v>
      </c>
      <c r="N14" s="301">
        <v>52.053684796237413</v>
      </c>
      <c r="O14" s="301">
        <v>51.748144750686279</v>
      </c>
      <c r="P14" s="301">
        <v>51.465206056412185</v>
      </c>
      <c r="Q14" s="301">
        <v>51.429342996541486</v>
      </c>
      <c r="R14" s="301">
        <v>51.39071470381451</v>
      </c>
    </row>
    <row r="15" spans="2:18" ht="13.5" customHeight="1">
      <c r="B15" s="300" t="s">
        <v>15</v>
      </c>
      <c r="C15" s="300" t="s">
        <v>15</v>
      </c>
      <c r="D15" s="301">
        <v>43.762985493682734</v>
      </c>
      <c r="E15" s="301">
        <v>44.357021933797654</v>
      </c>
      <c r="F15" s="301">
        <v>44.927312398235536</v>
      </c>
      <c r="G15" s="301">
        <v>44.984366941149268</v>
      </c>
      <c r="H15" s="301">
        <v>44.882576184571448</v>
      </c>
      <c r="I15" s="301">
        <v>44.985693399822445</v>
      </c>
      <c r="J15" s="301">
        <v>45.486551163013303</v>
      </c>
      <c r="K15" s="301">
        <v>45.66158909580615</v>
      </c>
      <c r="L15" s="301">
        <v>46.433977101815884</v>
      </c>
      <c r="M15" s="301">
        <v>46.346680081300022</v>
      </c>
      <c r="N15" s="301">
        <v>46.186063534781198</v>
      </c>
      <c r="O15" s="301">
        <v>45.870497385860524</v>
      </c>
      <c r="P15" s="301">
        <v>45.854729278300105</v>
      </c>
      <c r="Q15" s="301">
        <v>45.942924071331518</v>
      </c>
      <c r="R15" s="301">
        <v>45.942924071331589</v>
      </c>
    </row>
    <row r="16" spans="2:18" ht="13.5" customHeight="1">
      <c r="B16" s="300" t="s">
        <v>16</v>
      </c>
      <c r="C16" s="300" t="s">
        <v>16</v>
      </c>
      <c r="D16" s="301">
        <v>41.280620799801795</v>
      </c>
      <c r="E16" s="301">
        <v>43.806906278830503</v>
      </c>
      <c r="F16" s="301">
        <v>46.201962302043889</v>
      </c>
      <c r="G16" s="301">
        <v>47.95022529254819</v>
      </c>
      <c r="H16" s="301">
        <v>46.11891008418413</v>
      </c>
      <c r="I16" s="301">
        <v>47.824075641155829</v>
      </c>
      <c r="J16" s="301">
        <v>49.45492044784914</v>
      </c>
      <c r="K16" s="301">
        <v>48.350886148997326</v>
      </c>
      <c r="L16" s="301">
        <v>47.673159587253814</v>
      </c>
      <c r="M16" s="301">
        <v>47.711598331353564</v>
      </c>
      <c r="N16" s="301">
        <v>46.485429464285495</v>
      </c>
      <c r="O16" s="301">
        <v>45.831652561130795</v>
      </c>
      <c r="P16" s="301">
        <v>45.259087472195937</v>
      </c>
      <c r="Q16" s="301">
        <v>44.890834178810017</v>
      </c>
      <c r="R16" s="301">
        <v>44.056707569949879</v>
      </c>
    </row>
    <row r="17" spans="2:18" ht="13.5" customHeight="1">
      <c r="B17" s="300" t="s">
        <v>89</v>
      </c>
      <c r="C17" s="300" t="s">
        <v>89</v>
      </c>
      <c r="D17" s="301">
        <v>20.729178768023605</v>
      </c>
      <c r="E17" s="301">
        <v>22.395083284402222</v>
      </c>
      <c r="F17" s="301">
        <v>21.436929170226342</v>
      </c>
      <c r="G17" s="301">
        <v>21.042960760447272</v>
      </c>
      <c r="H17" s="301">
        <v>20.845360309539991</v>
      </c>
      <c r="I17" s="301">
        <v>18.621733662987825</v>
      </c>
      <c r="J17" s="301">
        <v>22.628928164412301</v>
      </c>
      <c r="K17" s="301">
        <v>22.809035197087894</v>
      </c>
      <c r="L17" s="301">
        <v>20.672460136501172</v>
      </c>
      <c r="M17" s="301">
        <v>20.153800280678784</v>
      </c>
      <c r="N17" s="301">
        <v>20.227649713023826</v>
      </c>
      <c r="O17" s="301">
        <v>20.280655456888834</v>
      </c>
      <c r="P17" s="301">
        <v>20.238974024605408</v>
      </c>
      <c r="Q17" s="301">
        <v>20.365324432862153</v>
      </c>
      <c r="R17" s="301">
        <v>20.365324432862156</v>
      </c>
    </row>
    <row r="18" spans="2:18" ht="13.5" customHeight="1">
      <c r="B18" s="300" t="s">
        <v>64</v>
      </c>
      <c r="C18" s="300" t="s">
        <v>64</v>
      </c>
      <c r="D18" s="301">
        <v>38.329330867886355</v>
      </c>
      <c r="E18" s="301">
        <v>38.818111219523296</v>
      </c>
      <c r="F18" s="301">
        <v>40.221335495070122</v>
      </c>
      <c r="G18" s="301">
        <v>40.620083493196908</v>
      </c>
      <c r="H18" s="301">
        <v>43.740571770288774</v>
      </c>
      <c r="I18" s="301">
        <v>40.583613926732426</v>
      </c>
      <c r="J18" s="301">
        <v>56.938476139089886</v>
      </c>
      <c r="K18" s="301">
        <v>43.877032024441128</v>
      </c>
      <c r="L18" s="301">
        <v>42.626737861419166</v>
      </c>
      <c r="M18" s="301">
        <v>40.273838798627615</v>
      </c>
      <c r="N18" s="301">
        <v>42.021984265434448</v>
      </c>
      <c r="O18" s="301">
        <v>41.80971093375242</v>
      </c>
      <c r="P18" s="301">
        <v>41.562222630384007</v>
      </c>
      <c r="Q18" s="301">
        <v>41.209816883665873</v>
      </c>
      <c r="R18" s="301">
        <v>40.93485994489555</v>
      </c>
    </row>
    <row r="19" spans="2:18" ht="13.5" customHeight="1">
      <c r="B19" s="300" t="s">
        <v>17</v>
      </c>
      <c r="C19" s="300" t="s">
        <v>17</v>
      </c>
      <c r="D19" s="301">
        <v>33.022034049912044</v>
      </c>
      <c r="E19" s="301">
        <v>33.818124319196038</v>
      </c>
      <c r="F19" s="301">
        <v>34.005326718752677</v>
      </c>
      <c r="G19" s="301">
        <v>34.278261741936561</v>
      </c>
      <c r="H19" s="301">
        <v>33.93064029483272</v>
      </c>
      <c r="I19" s="301">
        <v>27.009569377990434</v>
      </c>
      <c r="J19" s="301">
        <v>27.100265310634537</v>
      </c>
      <c r="K19" s="301">
        <v>25.78311182980444</v>
      </c>
      <c r="L19" s="301">
        <v>25.320735031284826</v>
      </c>
      <c r="M19" s="301">
        <v>25.291593174472627</v>
      </c>
      <c r="N19" s="301">
        <v>24.898764241023933</v>
      </c>
      <c r="O19" s="301">
        <v>24.77887565861943</v>
      </c>
      <c r="P19" s="301">
        <v>24.295608284093678</v>
      </c>
      <c r="Q19" s="301">
        <v>24.25841340685179</v>
      </c>
      <c r="R19" s="301">
        <v>24.166383474531472</v>
      </c>
    </row>
    <row r="20" spans="2:18" ht="13.5" customHeight="1">
      <c r="B20" s="300" t="s">
        <v>18</v>
      </c>
      <c r="C20" s="300" t="s">
        <v>18</v>
      </c>
      <c r="D20" s="301">
        <v>36.75545534943587</v>
      </c>
      <c r="E20" s="301">
        <v>36.764352777571311</v>
      </c>
      <c r="F20" s="301">
        <v>35.997376251532522</v>
      </c>
      <c r="G20" s="301">
        <v>36.294127946902059</v>
      </c>
      <c r="H20" s="301">
        <v>36.537352005887541</v>
      </c>
      <c r="I20" s="301">
        <v>36.722627801544377</v>
      </c>
      <c r="J20" s="301">
        <v>36.529090513505849</v>
      </c>
      <c r="K20" s="301">
        <v>37.809932512278905</v>
      </c>
      <c r="L20" s="301">
        <v>36.156641026479726</v>
      </c>
      <c r="M20" s="301">
        <v>35.900236558781202</v>
      </c>
      <c r="N20" s="301">
        <v>35.870236558781265</v>
      </c>
      <c r="O20" s="301">
        <v>35.87023655878123</v>
      </c>
      <c r="P20" s="301">
        <v>35.870236558781222</v>
      </c>
      <c r="Q20" s="301">
        <v>35.870236558781258</v>
      </c>
      <c r="R20" s="301">
        <v>35.870236558781251</v>
      </c>
    </row>
    <row r="21" spans="2:18" ht="13.5" customHeight="1">
      <c r="B21" s="300" t="s">
        <v>19</v>
      </c>
      <c r="C21" s="300" t="s">
        <v>19</v>
      </c>
      <c r="D21" s="301">
        <v>45.678663022782587</v>
      </c>
      <c r="E21" s="301">
        <v>45.700691497385279</v>
      </c>
      <c r="F21" s="301">
        <v>47.869320911319591</v>
      </c>
      <c r="G21" s="301">
        <v>48.142091486974948</v>
      </c>
      <c r="H21" s="301">
        <v>47.8572622110743</v>
      </c>
      <c r="I21" s="301">
        <v>47.653209336559961</v>
      </c>
      <c r="J21" s="301">
        <v>46.514930853704797</v>
      </c>
      <c r="K21" s="301">
        <v>46.521819422791587</v>
      </c>
      <c r="L21" s="301">
        <v>46.449733947037558</v>
      </c>
      <c r="M21" s="301">
        <v>46.758528079762229</v>
      </c>
      <c r="N21" s="301">
        <v>46.620948429977474</v>
      </c>
      <c r="O21" s="301">
        <v>46.600026705413789</v>
      </c>
      <c r="P21" s="301">
        <v>46.595979010310998</v>
      </c>
      <c r="Q21" s="301">
        <v>46.53216196826672</v>
      </c>
      <c r="R21" s="301">
        <v>46.574030215869037</v>
      </c>
    </row>
    <row r="22" spans="2:18" ht="13.5" customHeight="1">
      <c r="B22" s="300" t="s">
        <v>20</v>
      </c>
      <c r="C22" s="300" t="s">
        <v>20</v>
      </c>
      <c r="D22" s="301">
        <v>29.014737565803411</v>
      </c>
      <c r="E22" s="301">
        <v>29.976960100804138</v>
      </c>
      <c r="F22" s="301">
        <v>30.760322460269791</v>
      </c>
      <c r="G22" s="301">
        <v>31.575484100477862</v>
      </c>
      <c r="H22" s="301">
        <v>33.253294569117841</v>
      </c>
      <c r="I22" s="301">
        <v>34.21430934815529</v>
      </c>
      <c r="J22" s="301">
        <v>34.253176152757582</v>
      </c>
      <c r="K22" s="301">
        <v>34.249666623066396</v>
      </c>
      <c r="L22" s="301">
        <v>33.856557830017522</v>
      </c>
      <c r="M22" s="301">
        <v>34.011527669368881</v>
      </c>
      <c r="N22" s="301">
        <v>34.649077515713635</v>
      </c>
      <c r="O22" s="301">
        <v>34.662647887022132</v>
      </c>
      <c r="P22" s="301">
        <v>34.634408946970993</v>
      </c>
      <c r="Q22" s="301">
        <v>34.596473680739294</v>
      </c>
      <c r="R22" s="301">
        <v>34.571850500393801</v>
      </c>
    </row>
    <row r="23" spans="2:18" ht="13.5" customHeight="1">
      <c r="B23" s="300" t="s">
        <v>21</v>
      </c>
      <c r="C23" s="300" t="s">
        <v>21</v>
      </c>
      <c r="D23" s="301">
        <v>20.095075710836259</v>
      </c>
      <c r="E23" s="301">
        <v>20.692342029574842</v>
      </c>
      <c r="F23" s="301">
        <v>21.156521027228937</v>
      </c>
      <c r="G23" s="301">
        <v>20.523701322584358</v>
      </c>
      <c r="H23" s="301">
        <v>20.15466793437194</v>
      </c>
      <c r="I23" s="301">
        <v>20.25976156507112</v>
      </c>
      <c r="J23" s="301">
        <v>21.133520931283943</v>
      </c>
      <c r="K23" s="301">
        <v>21.825974543417569</v>
      </c>
      <c r="L23" s="301">
        <v>23.002834279492689</v>
      </c>
      <c r="M23" s="301">
        <v>22.857584370074338</v>
      </c>
      <c r="N23" s="301">
        <v>22.603035215140753</v>
      </c>
      <c r="O23" s="301">
        <v>22.688209141577531</v>
      </c>
      <c r="P23" s="301">
        <v>22.787708731820448</v>
      </c>
      <c r="Q23" s="301">
        <v>22.787708731820409</v>
      </c>
      <c r="R23" s="301">
        <v>22.787708731820487</v>
      </c>
    </row>
    <row r="24" spans="2:18" ht="13.5" customHeight="1">
      <c r="B24" s="300" t="s">
        <v>90</v>
      </c>
      <c r="C24" s="300" t="s">
        <v>90</v>
      </c>
      <c r="D24" s="301">
        <v>36.543557159298018</v>
      </c>
      <c r="E24" s="301">
        <v>35.640405841190841</v>
      </c>
      <c r="F24" s="301">
        <v>37.353098948479854</v>
      </c>
      <c r="G24" s="301">
        <v>36.70738893413678</v>
      </c>
      <c r="H24" s="301">
        <v>36.127641572816586</v>
      </c>
      <c r="I24" s="301">
        <v>36.243953370532118</v>
      </c>
      <c r="J24" s="301">
        <v>36.206203543042228</v>
      </c>
      <c r="K24" s="301">
        <v>35.602665265776835</v>
      </c>
      <c r="L24" s="301">
        <v>36.860759745131908</v>
      </c>
      <c r="M24" s="301">
        <v>35.713354769770355</v>
      </c>
      <c r="N24" s="301">
        <v>35.682197780155818</v>
      </c>
      <c r="O24" s="301">
        <v>34.171260473900951</v>
      </c>
      <c r="P24" s="301">
        <v>33.400797324273597</v>
      </c>
      <c r="Q24" s="301">
        <v>33.636893596007901</v>
      </c>
      <c r="R24" s="301">
        <v>33.677012474338781</v>
      </c>
    </row>
    <row r="25" spans="2:18" ht="13.5" customHeight="1">
      <c r="B25" s="300" t="s">
        <v>65</v>
      </c>
      <c r="C25" s="300" t="s">
        <v>65</v>
      </c>
      <c r="D25" s="301">
        <v>34.308525825617018</v>
      </c>
      <c r="E25" s="301">
        <v>32.560738814389637</v>
      </c>
      <c r="F25" s="301">
        <v>32.068957165415988</v>
      </c>
      <c r="G25" s="301">
        <v>32.094464612390809</v>
      </c>
      <c r="H25" s="301">
        <v>33.362793290720994</v>
      </c>
      <c r="I25" s="301">
        <v>34.110519107716968</v>
      </c>
      <c r="J25" s="301">
        <v>33.592253457083913</v>
      </c>
      <c r="K25" s="301">
        <v>32.828501464522979</v>
      </c>
      <c r="L25" s="301">
        <v>33.899628708617854</v>
      </c>
      <c r="M25" s="301">
        <v>34.994764366036328</v>
      </c>
      <c r="N25" s="301">
        <v>35.056202853963633</v>
      </c>
      <c r="O25" s="301">
        <v>35.12736840899472</v>
      </c>
      <c r="P25" s="301">
        <v>35.131573780372371</v>
      </c>
      <c r="Q25" s="301">
        <v>35.103447683202255</v>
      </c>
      <c r="R25" s="301">
        <v>35.052342126647105</v>
      </c>
    </row>
    <row r="26" spans="2:18" ht="13.5" customHeight="1">
      <c r="B26" s="300" t="s">
        <v>22</v>
      </c>
      <c r="C26" s="300" t="s">
        <v>22</v>
      </c>
      <c r="D26" s="301">
        <v>43.468034586264054</v>
      </c>
      <c r="E26" s="301">
        <v>42.878555856984988</v>
      </c>
      <c r="F26" s="301">
        <v>44.415125136017409</v>
      </c>
      <c r="G26" s="301">
        <v>44.297775885280238</v>
      </c>
      <c r="H26" s="301">
        <v>43.281892570492715</v>
      </c>
      <c r="I26" s="301">
        <v>43.338542191753199</v>
      </c>
      <c r="J26" s="301">
        <v>43.722867380822841</v>
      </c>
      <c r="K26" s="301">
        <v>44.407433728817544</v>
      </c>
      <c r="L26" s="301">
        <v>45.517859933547591</v>
      </c>
      <c r="M26" s="301">
        <v>44.546645619721204</v>
      </c>
      <c r="N26" s="301">
        <v>44.878545454041657</v>
      </c>
      <c r="O26" s="301">
        <v>44.928441702224696</v>
      </c>
      <c r="P26" s="301">
        <v>45.104596375535145</v>
      </c>
      <c r="Q26" s="301">
        <v>45.103685187856271</v>
      </c>
      <c r="R26" s="301">
        <v>45.127966266139865</v>
      </c>
    </row>
    <row r="27" spans="2:18" ht="13.5" customHeight="1">
      <c r="B27" s="300" t="s">
        <v>66</v>
      </c>
      <c r="C27" s="300" t="s">
        <v>66</v>
      </c>
      <c r="D27" s="301">
        <v>38.669555165257044</v>
      </c>
      <c r="E27" s="301">
        <v>38.853939777783857</v>
      </c>
      <c r="F27" s="301">
        <v>39.226879745715848</v>
      </c>
      <c r="G27" s="301">
        <v>39.519730762514719</v>
      </c>
      <c r="H27" s="301">
        <v>39.325051005974508</v>
      </c>
      <c r="I27" s="301">
        <v>38.461689792069144</v>
      </c>
      <c r="J27" s="301">
        <v>37.394121671135466</v>
      </c>
      <c r="K27" s="301">
        <v>39.188422578844865</v>
      </c>
      <c r="L27" s="301">
        <v>38.813392482650897</v>
      </c>
      <c r="M27" s="301">
        <v>38.409204185482423</v>
      </c>
      <c r="N27" s="301">
        <v>37.808059550164344</v>
      </c>
      <c r="O27" s="301">
        <v>37.737550676939705</v>
      </c>
      <c r="P27" s="301">
        <v>37.359846605925519</v>
      </c>
      <c r="Q27" s="301">
        <v>37.119214672037273</v>
      </c>
      <c r="R27" s="301">
        <v>36.976359044943663</v>
      </c>
    </row>
    <row r="28" spans="2:18" ht="13.5" customHeight="1">
      <c r="B28" s="300" t="s">
        <v>23</v>
      </c>
      <c r="C28" s="300" t="s">
        <v>23</v>
      </c>
      <c r="D28" s="301">
        <v>41.793559631219033</v>
      </c>
      <c r="E28" s="301">
        <v>41.52844813403059</v>
      </c>
      <c r="F28" s="301">
        <v>42.024087012187465</v>
      </c>
      <c r="G28" s="301">
        <v>42.76711942985451</v>
      </c>
      <c r="H28" s="301">
        <v>42.774286735362438</v>
      </c>
      <c r="I28" s="301">
        <v>41.778066341259809</v>
      </c>
      <c r="J28" s="301">
        <v>42.807307820994808</v>
      </c>
      <c r="K28" s="301">
        <v>43.708832669959605</v>
      </c>
      <c r="L28" s="301">
        <v>43.54522188158478</v>
      </c>
      <c r="M28" s="301">
        <v>44.016549658013126</v>
      </c>
      <c r="N28" s="301">
        <v>43.57519946348107</v>
      </c>
      <c r="O28" s="301">
        <v>43.383188272395856</v>
      </c>
      <c r="P28" s="301">
        <v>43.361967836985848</v>
      </c>
      <c r="Q28" s="301">
        <v>43.339719640151628</v>
      </c>
      <c r="R28" s="301">
        <v>43.339719640151671</v>
      </c>
    </row>
    <row r="29" spans="2:18" ht="13.5" customHeight="1">
      <c r="B29" s="300" t="s">
        <v>24</v>
      </c>
      <c r="C29" s="300" t="s">
        <v>24</v>
      </c>
      <c r="D29" s="301">
        <v>37.550941391959576</v>
      </c>
      <c r="E29" s="301">
        <v>37.341577385038562</v>
      </c>
      <c r="F29" s="301">
        <v>37.454044543223596</v>
      </c>
      <c r="G29" s="301">
        <v>37.247286913554241</v>
      </c>
      <c r="H29" s="301">
        <v>37.199233031231934</v>
      </c>
      <c r="I29" s="301">
        <v>37.638933248163525</v>
      </c>
      <c r="J29" s="301">
        <v>37.546324194034348</v>
      </c>
      <c r="K29" s="301">
        <v>37.31787316277503</v>
      </c>
      <c r="L29" s="301">
        <v>37.450402720462726</v>
      </c>
      <c r="M29" s="301">
        <v>37.281371091125408</v>
      </c>
      <c r="N29" s="301">
        <v>37.137639893206362</v>
      </c>
      <c r="O29" s="301">
        <v>37.162641271483281</v>
      </c>
      <c r="P29" s="301">
        <v>37.238823899790113</v>
      </c>
      <c r="Q29" s="301">
        <v>37.301681474993835</v>
      </c>
      <c r="R29" s="301">
        <v>37.29582604314971</v>
      </c>
    </row>
    <row r="30" spans="2:18" ht="13.5" customHeight="1">
      <c r="B30" s="300" t="s">
        <v>25</v>
      </c>
      <c r="C30" s="300" t="s">
        <v>25</v>
      </c>
      <c r="D30" s="301">
        <v>55.307529021072519</v>
      </c>
      <c r="E30" s="301">
        <v>56.597723407919908</v>
      </c>
      <c r="F30" s="301">
        <v>56.162240068662761</v>
      </c>
      <c r="G30" s="301">
        <v>54.134034465075011</v>
      </c>
      <c r="H30" s="301">
        <v>53.914367421948569</v>
      </c>
      <c r="I30" s="301">
        <v>54.198695088566382</v>
      </c>
      <c r="J30" s="301">
        <v>54.317658705246266</v>
      </c>
      <c r="K30" s="301">
        <v>54.332109094517442</v>
      </c>
      <c r="L30" s="301">
        <v>55.255885768117111</v>
      </c>
      <c r="M30" s="301">
        <v>55.651561195791608</v>
      </c>
      <c r="N30" s="301">
        <v>55.482804488501714</v>
      </c>
      <c r="O30" s="301">
        <v>55.811223761169934</v>
      </c>
      <c r="P30" s="301">
        <v>56.129924783830923</v>
      </c>
      <c r="Q30" s="301">
        <v>56.555275867879054</v>
      </c>
      <c r="R30" s="301">
        <v>56.943124147319303</v>
      </c>
    </row>
    <row r="31" spans="2:18" ht="13.5" customHeight="1">
      <c r="B31" s="300" t="s">
        <v>26</v>
      </c>
      <c r="C31" s="300" t="s">
        <v>26</v>
      </c>
      <c r="D31" s="301">
        <v>40.719600380378019</v>
      </c>
      <c r="E31" s="301">
        <v>42.650632240009855</v>
      </c>
      <c r="F31" s="301">
        <v>42.894466640839099</v>
      </c>
      <c r="G31" s="301">
        <v>45.03845628218987</v>
      </c>
      <c r="H31" s="301">
        <v>44.607945394984334</v>
      </c>
      <c r="I31" s="301">
        <v>43.820471629502798</v>
      </c>
      <c r="J31" s="301">
        <v>42.838870007903921</v>
      </c>
      <c r="K31" s="301">
        <v>42.414215454869755</v>
      </c>
      <c r="L31" s="301">
        <v>43.018834592716587</v>
      </c>
      <c r="M31" s="301">
        <v>43.165607581223803</v>
      </c>
      <c r="N31" s="301">
        <v>43.274447733043033</v>
      </c>
      <c r="O31" s="301">
        <v>43.763766230557131</v>
      </c>
      <c r="P31" s="301">
        <v>43.389280688772772</v>
      </c>
      <c r="Q31" s="301">
        <v>43.407731442178168</v>
      </c>
      <c r="R31" s="301">
        <v>43.406460791871908</v>
      </c>
    </row>
    <row r="32" spans="2:18">
      <c r="B32" s="300" t="s">
        <v>91</v>
      </c>
      <c r="C32" s="300" t="s">
        <v>91</v>
      </c>
      <c r="D32" s="301">
        <v>15.915119196238752</v>
      </c>
      <c r="E32" s="301">
        <v>17.623138911555188</v>
      </c>
      <c r="F32" s="301">
        <v>17.163473500540206</v>
      </c>
      <c r="G32" s="301">
        <v>16.876311363782722</v>
      </c>
      <c r="H32" s="301">
        <v>17.17855164320466</v>
      </c>
      <c r="I32" s="301">
        <v>17.306052489807275</v>
      </c>
      <c r="J32" s="301">
        <v>18.912086395537631</v>
      </c>
      <c r="K32" s="301">
        <v>19.190192277647089</v>
      </c>
      <c r="L32" s="301">
        <v>18.230548251843327</v>
      </c>
      <c r="M32" s="301">
        <v>18.570454977993585</v>
      </c>
      <c r="N32" s="301">
        <v>18.588652805916517</v>
      </c>
      <c r="O32" s="301">
        <v>18.618178290216971</v>
      </c>
      <c r="P32" s="301">
        <v>18.737610817383331</v>
      </c>
      <c r="Q32" s="301">
        <v>18.9253453189197</v>
      </c>
      <c r="R32" s="301">
        <v>19.096062487104625</v>
      </c>
    </row>
    <row r="33" spans="2:18">
      <c r="B33" s="300" t="s">
        <v>27</v>
      </c>
      <c r="C33" s="300" t="s">
        <v>27</v>
      </c>
      <c r="D33" s="301">
        <v>34.660011571933182</v>
      </c>
      <c r="E33" s="301">
        <v>36.539888314983465</v>
      </c>
      <c r="F33" s="301">
        <v>36.285185720082254</v>
      </c>
      <c r="G33" s="301">
        <v>38.72088100547662</v>
      </c>
      <c r="H33" s="301">
        <v>39.33276994836222</v>
      </c>
      <c r="I33" s="301">
        <v>42.529271578074813</v>
      </c>
      <c r="J33" s="301">
        <v>39.228646949687359</v>
      </c>
      <c r="K33" s="301">
        <v>39.398685693004666</v>
      </c>
      <c r="L33" s="301">
        <v>39.928850425873982</v>
      </c>
      <c r="M33" s="301">
        <v>39.571325759007955</v>
      </c>
      <c r="N33" s="301">
        <v>39.465098737279952</v>
      </c>
      <c r="O33" s="301">
        <v>39.216165224249664</v>
      </c>
      <c r="P33" s="301">
        <v>39.083830175620726</v>
      </c>
      <c r="Q33" s="301">
        <v>40.001512326663814</v>
      </c>
      <c r="R33" s="301">
        <v>38.071924641750464</v>
      </c>
    </row>
    <row r="34" spans="2:18">
      <c r="B34" s="300" t="s">
        <v>28</v>
      </c>
      <c r="C34" s="300" t="s">
        <v>28</v>
      </c>
      <c r="D34" s="301">
        <v>40.683309973792689</v>
      </c>
      <c r="E34" s="301">
        <v>40.42862209076975</v>
      </c>
      <c r="F34" s="301">
        <v>41.373097037455899</v>
      </c>
      <c r="G34" s="301">
        <v>40.401738335543406</v>
      </c>
      <c r="H34" s="301">
        <v>41.170463469077411</v>
      </c>
      <c r="I34" s="301">
        <v>40.445452847042411</v>
      </c>
      <c r="J34" s="301">
        <v>39.245807417716627</v>
      </c>
      <c r="K34" s="301">
        <v>39.088747669370576</v>
      </c>
      <c r="L34" s="301">
        <v>40.637509548659381</v>
      </c>
      <c r="M34" s="301">
        <v>40.046750151550377</v>
      </c>
      <c r="N34" s="301">
        <v>39.845845791824836</v>
      </c>
      <c r="O34" s="301">
        <v>39.838721536956044</v>
      </c>
      <c r="P34" s="301">
        <v>39.983765609809716</v>
      </c>
      <c r="Q34" s="301">
        <v>40.004733052668207</v>
      </c>
      <c r="R34" s="301">
        <v>39.976698844916214</v>
      </c>
    </row>
    <row r="35" spans="2:18">
      <c r="B35" s="300" t="s">
        <v>29</v>
      </c>
      <c r="C35" s="300" t="s">
        <v>29</v>
      </c>
      <c r="D35" s="301">
        <v>36.246212769500481</v>
      </c>
      <c r="E35" s="301">
        <v>36.18836581658725</v>
      </c>
      <c r="F35" s="301">
        <v>37.634579228035761</v>
      </c>
      <c r="G35" s="301">
        <v>38.572847820936673</v>
      </c>
      <c r="H35" s="301">
        <v>38.877840087876507</v>
      </c>
      <c r="I35" s="301">
        <v>38.452595117304014</v>
      </c>
      <c r="J35" s="301">
        <v>37.73511878957008</v>
      </c>
      <c r="K35" s="301">
        <v>37.916127577446652</v>
      </c>
      <c r="L35" s="301">
        <v>38.861061636352801</v>
      </c>
      <c r="M35" s="301">
        <v>39.149422816282986</v>
      </c>
      <c r="N35" s="301">
        <v>39.182157656758406</v>
      </c>
      <c r="O35" s="301">
        <v>39.064588821581943</v>
      </c>
      <c r="P35" s="301">
        <v>39.062850752384755</v>
      </c>
      <c r="Q35" s="301">
        <v>39.00087713178268</v>
      </c>
      <c r="R35" s="301">
        <v>38.948684571583954</v>
      </c>
    </row>
    <row r="36" spans="2:18">
      <c r="B36" s="300" t="s">
        <v>30</v>
      </c>
      <c r="C36" s="300" t="s">
        <v>30</v>
      </c>
      <c r="D36" s="301">
        <v>49.036985871236404</v>
      </c>
      <c r="E36" s="301">
        <v>48.231633244047408</v>
      </c>
      <c r="F36" s="301">
        <v>48.676678261097869</v>
      </c>
      <c r="G36" s="301">
        <v>49.094822538267593</v>
      </c>
      <c r="H36" s="301">
        <v>48.017114439058254</v>
      </c>
      <c r="I36" s="301">
        <v>48.316856993752431</v>
      </c>
      <c r="J36" s="301">
        <v>49.522453354421245</v>
      </c>
      <c r="K36" s="301">
        <v>49.433872763872074</v>
      </c>
      <c r="L36" s="301">
        <v>49.293456403330637</v>
      </c>
      <c r="M36" s="301">
        <v>48.824446518865102</v>
      </c>
      <c r="N36" s="301">
        <v>48.638345477447238</v>
      </c>
      <c r="O36" s="301">
        <v>48.341806111682409</v>
      </c>
      <c r="P36" s="301">
        <v>48.397958820088441</v>
      </c>
      <c r="Q36" s="301">
        <v>48.395517393342196</v>
      </c>
      <c r="R36" s="301">
        <v>48.393164280845774</v>
      </c>
    </row>
    <row r="37" spans="2:18">
      <c r="B37" s="300" t="s">
        <v>31</v>
      </c>
      <c r="C37" s="300" t="s">
        <v>31</v>
      </c>
      <c r="D37" s="301">
        <v>32.402487308123121</v>
      </c>
      <c r="E37" s="301">
        <v>32.684284323354348</v>
      </c>
      <c r="F37" s="301">
        <v>32.56430936676685</v>
      </c>
      <c r="G37" s="301">
        <v>32.701610834867544</v>
      </c>
      <c r="H37" s="301">
        <v>32.441082312543017</v>
      </c>
      <c r="I37" s="301">
        <v>33.495767926141376</v>
      </c>
      <c r="J37" s="301">
        <v>33.273844181143339</v>
      </c>
      <c r="K37" s="301">
        <v>34.128974479552625</v>
      </c>
      <c r="L37" s="301">
        <v>33.727962120438086</v>
      </c>
      <c r="M37" s="301">
        <v>33.559322309835913</v>
      </c>
      <c r="N37" s="301">
        <v>32.757313316496138</v>
      </c>
      <c r="O37" s="301">
        <v>32.799458040772208</v>
      </c>
      <c r="P37" s="301">
        <v>32.799458040772123</v>
      </c>
      <c r="Q37" s="301">
        <v>32.799458040772194</v>
      </c>
      <c r="R37" s="301">
        <v>32.799458040772173</v>
      </c>
    </row>
    <row r="38" spans="2:18">
      <c r="B38" s="300" t="s">
        <v>32</v>
      </c>
      <c r="C38" s="300" t="s">
        <v>32</v>
      </c>
      <c r="D38" s="301">
        <v>35.192249786767086</v>
      </c>
      <c r="E38" s="301">
        <v>35.737583503289052</v>
      </c>
      <c r="F38" s="301">
        <v>35.719070335106409</v>
      </c>
      <c r="G38" s="301">
        <v>36.106854583452325</v>
      </c>
      <c r="H38" s="301">
        <v>35.195237204460241</v>
      </c>
      <c r="I38" s="301">
        <v>35.474900558538991</v>
      </c>
      <c r="J38" s="301">
        <v>35.963816637928758</v>
      </c>
      <c r="K38" s="301">
        <v>36.574131220820938</v>
      </c>
      <c r="L38" s="301">
        <v>36.888325569787753</v>
      </c>
      <c r="M38" s="301">
        <v>36.976909955315797</v>
      </c>
      <c r="N38" s="301">
        <v>36.978719049683676</v>
      </c>
      <c r="O38" s="301">
        <v>36.878570856877488</v>
      </c>
      <c r="P38" s="301">
        <v>36.973249738739653</v>
      </c>
      <c r="Q38" s="301">
        <v>37.106292410137257</v>
      </c>
      <c r="R38" s="301">
        <v>37.130722226485801</v>
      </c>
    </row>
    <row r="39" spans="2:18">
      <c r="B39" s="300" t="s">
        <v>33</v>
      </c>
      <c r="C39" s="300" t="s">
        <v>33</v>
      </c>
      <c r="D39" s="301">
        <v>28.885270526712493</v>
      </c>
      <c r="E39" s="301">
        <v>29.191720818910603</v>
      </c>
      <c r="F39" s="301">
        <v>29.215003966771725</v>
      </c>
      <c r="G39" s="301">
        <v>31.403976508542687</v>
      </c>
      <c r="H39" s="301">
        <v>31.433451577612608</v>
      </c>
      <c r="I39" s="301">
        <v>31.585316691152563</v>
      </c>
      <c r="J39" s="301">
        <v>31.189004036858037</v>
      </c>
      <c r="K39" s="301">
        <v>30.777330758117564</v>
      </c>
      <c r="L39" s="301">
        <v>29.458321448961989</v>
      </c>
      <c r="M39" s="301">
        <v>30.561318117545049</v>
      </c>
      <c r="N39" s="301">
        <v>30.917173227662296</v>
      </c>
      <c r="O39" s="301">
        <v>31.048194374272509</v>
      </c>
      <c r="P39" s="301">
        <v>31.167375267889181</v>
      </c>
      <c r="Q39" s="301">
        <v>31.400836771725761</v>
      </c>
      <c r="R39" s="301">
        <v>31.666295861328841</v>
      </c>
    </row>
    <row r="40" spans="2:18" ht="6" customHeight="1">
      <c r="B40" s="302"/>
      <c r="C40" s="302"/>
      <c r="D40" s="301"/>
      <c r="E40" s="301"/>
      <c r="F40" s="301"/>
      <c r="G40" s="301"/>
      <c r="H40" s="301"/>
      <c r="I40" s="301"/>
      <c r="J40" s="301"/>
      <c r="K40" s="301"/>
      <c r="L40" s="301"/>
      <c r="M40" s="301"/>
      <c r="N40" s="301"/>
      <c r="O40" s="301"/>
      <c r="P40" s="301"/>
      <c r="Q40" s="301"/>
      <c r="R40" s="301"/>
    </row>
    <row r="41" spans="2:18">
      <c r="B41" s="303" t="s">
        <v>87</v>
      </c>
      <c r="C41" s="304" t="s">
        <v>170</v>
      </c>
      <c r="D41" s="305">
        <v>34.837165648671693</v>
      </c>
      <c r="E41" s="305">
        <v>35.405510495701037</v>
      </c>
      <c r="F41" s="305">
        <v>35.543646447563717</v>
      </c>
      <c r="G41" s="305">
        <v>36.760662637591814</v>
      </c>
      <c r="H41" s="305">
        <v>36.807219404208581</v>
      </c>
      <c r="I41" s="305">
        <v>36.414539004478485</v>
      </c>
      <c r="J41" s="305">
        <v>36.29231855707841</v>
      </c>
      <c r="K41" s="305">
        <v>36.268667731408627</v>
      </c>
      <c r="L41" s="305">
        <v>35.886130519401199</v>
      </c>
      <c r="M41" s="305">
        <v>36.111044489800271</v>
      </c>
      <c r="N41" s="305">
        <v>36.231774368170633</v>
      </c>
      <c r="O41" s="305">
        <v>36.225317924154709</v>
      </c>
      <c r="P41" s="305">
        <v>36.245212299150161</v>
      </c>
      <c r="Q41" s="305">
        <v>36.33975171730799</v>
      </c>
      <c r="R41" s="305">
        <v>36.442711110893029</v>
      </c>
    </row>
    <row r="42" spans="2:18">
      <c r="B42" s="306" t="s">
        <v>44</v>
      </c>
      <c r="C42" s="304" t="s">
        <v>44</v>
      </c>
      <c r="D42" s="305">
        <v>44.480362701266046</v>
      </c>
      <c r="E42" s="305">
        <v>45.073797457838452</v>
      </c>
      <c r="F42" s="305">
        <v>46.180293081866232</v>
      </c>
      <c r="G42" s="305">
        <v>46.785134064179651</v>
      </c>
      <c r="H42" s="305">
        <v>46.687219381181436</v>
      </c>
      <c r="I42" s="305">
        <v>46.281323399548022</v>
      </c>
      <c r="J42" s="305">
        <v>46.095327411117324</v>
      </c>
      <c r="K42" s="305">
        <v>46.230813445827494</v>
      </c>
      <c r="L42" s="305">
        <v>46.486505710530345</v>
      </c>
      <c r="M42" s="305">
        <v>46.250897642676151</v>
      </c>
      <c r="N42" s="305">
        <v>46.033860642710941</v>
      </c>
      <c r="O42" s="305">
        <v>45.816786116106186</v>
      </c>
      <c r="P42" s="305">
        <v>45.702603487607462</v>
      </c>
      <c r="Q42" s="305">
        <v>45.6915704447756</v>
      </c>
      <c r="R42" s="305">
        <v>45.639116166819875</v>
      </c>
    </row>
    <row r="43" spans="2:18">
      <c r="B43" s="306" t="s">
        <v>119</v>
      </c>
      <c r="C43" s="306" t="s">
        <v>176</v>
      </c>
      <c r="D43" s="305">
        <v>34.159450986680838</v>
      </c>
      <c r="E43" s="305">
        <v>34.779640179444371</v>
      </c>
      <c r="F43" s="305">
        <v>34.882477607230264</v>
      </c>
      <c r="G43" s="305">
        <v>36.355561274351359</v>
      </c>
      <c r="H43" s="305">
        <v>36.507878046064896</v>
      </c>
      <c r="I43" s="305">
        <v>36.282619474191364</v>
      </c>
      <c r="J43" s="305">
        <v>36.064414796305151</v>
      </c>
      <c r="K43" s="305">
        <v>35.976520812419096</v>
      </c>
      <c r="L43" s="305">
        <v>35.386359500411182</v>
      </c>
      <c r="M43" s="305">
        <v>35.708447817317513</v>
      </c>
      <c r="N43" s="305">
        <v>35.896255942357378</v>
      </c>
      <c r="O43" s="305">
        <v>35.91353082231884</v>
      </c>
      <c r="P43" s="305">
        <v>35.965016214043132</v>
      </c>
      <c r="Q43" s="305">
        <v>36.10206135609031</v>
      </c>
      <c r="R43" s="305">
        <v>36.251120180333835</v>
      </c>
    </row>
    <row r="44" spans="2:18">
      <c r="B44" s="306" t="s">
        <v>120</v>
      </c>
      <c r="C44" s="307" t="s">
        <v>177</v>
      </c>
      <c r="D44" s="305">
        <v>33.624410042380276</v>
      </c>
      <c r="E44" s="305">
        <v>34.19364413229264</v>
      </c>
      <c r="F44" s="305">
        <v>34.346479732154251</v>
      </c>
      <c r="G44" s="305">
        <v>35.679587067143167</v>
      </c>
      <c r="H44" s="305">
        <v>35.789615629822883</v>
      </c>
      <c r="I44" s="305">
        <v>35.597196605007767</v>
      </c>
      <c r="J44" s="305">
        <v>35.440641375349244</v>
      </c>
      <c r="K44" s="305">
        <v>35.366975424401048</v>
      </c>
      <c r="L44" s="305">
        <v>34.895013320737441</v>
      </c>
      <c r="M44" s="305">
        <v>35.226673026616552</v>
      </c>
      <c r="N44" s="305">
        <v>35.416260545172086</v>
      </c>
      <c r="O44" s="305">
        <v>35.423452655196151</v>
      </c>
      <c r="P44" s="305">
        <v>35.457583866275314</v>
      </c>
      <c r="Q44" s="313">
        <v>35.568626814527867</v>
      </c>
      <c r="R44" s="313">
        <v>35.699401331342116</v>
      </c>
    </row>
    <row r="45" spans="2:18" ht="12" customHeight="1">
      <c r="B45" s="531" t="s">
        <v>242</v>
      </c>
      <c r="C45" s="531"/>
      <c r="D45" s="531"/>
      <c r="E45" s="531"/>
      <c r="F45" s="531"/>
      <c r="G45" s="531"/>
      <c r="H45" s="531"/>
      <c r="I45" s="531"/>
      <c r="J45" s="531"/>
      <c r="K45" s="531"/>
      <c r="L45" s="531"/>
      <c r="M45" s="531"/>
      <c r="N45" s="531"/>
      <c r="O45" s="531"/>
      <c r="P45" s="531"/>
      <c r="Q45" s="314"/>
      <c r="R45" s="314"/>
    </row>
    <row r="46" spans="2:18" ht="12" customHeight="1">
      <c r="B46" s="538" t="s">
        <v>277</v>
      </c>
      <c r="C46" s="538"/>
      <c r="D46" s="538"/>
      <c r="E46" s="538"/>
      <c r="F46" s="538"/>
      <c r="G46" s="538"/>
      <c r="H46" s="538"/>
      <c r="I46" s="538"/>
      <c r="J46" s="538"/>
      <c r="K46" s="538"/>
      <c r="L46" s="538"/>
      <c r="M46" s="538"/>
      <c r="N46" s="538"/>
      <c r="O46" s="538"/>
      <c r="P46" s="538"/>
      <c r="Q46" s="308"/>
      <c r="R46" s="308"/>
    </row>
  </sheetData>
  <mergeCells count="3">
    <mergeCell ref="B2:R2"/>
    <mergeCell ref="B45:P45"/>
    <mergeCell ref="B46:P46"/>
  </mergeCells>
  <conditionalFormatting sqref="B5:C39">
    <cfRule type="expression" dxfId="63" priority="2">
      <formula>MOD(ROW(),2)=0</formula>
    </cfRule>
  </conditionalFormatting>
  <conditionalFormatting sqref="D5:R39">
    <cfRule type="expression" dxfId="62" priority="1">
      <formula>MOD(ROW(),2)=0</formula>
    </cfRule>
  </conditionalFormatting>
  <pageMargins left="0.7" right="0.7" top="0.75" bottom="0.75" header="0.3" footer="0.3"/>
  <pageSetup scale="62"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F0E36-745B-453C-AF8C-011EC60B4113}">
  <sheetPr codeName="Sheet30">
    <tabColor theme="9" tint="-0.249977111117893"/>
    <pageSetUpPr fitToPage="1"/>
  </sheetPr>
  <dimension ref="B2:R47"/>
  <sheetViews>
    <sheetView zoomScale="85" zoomScaleNormal="85" workbookViewId="0">
      <pane xSplit="3" ySplit="4" topLeftCell="D5" activePane="bottomRight" state="frozen"/>
      <selection activeCell="G38" sqref="G38"/>
      <selection pane="topRight" activeCell="G38" sqref="G38"/>
      <selection pane="bottomLeft" activeCell="G38" sqref="G38"/>
      <selection pane="bottomRight" activeCell="G38" sqref="G38"/>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2" spans="2:18" ht="15">
      <c r="B2" s="539" t="str">
        <f>"Table A6. Advanced Economies: General Government Expenditure, "&amp;D4&amp;"–"&amp;RIGHT(R4,2)</f>
        <v>Table A6. Advanced Economies: General Government Expenditure, 2010–24</v>
      </c>
      <c r="C2" s="539"/>
      <c r="D2" s="539"/>
      <c r="E2" s="539"/>
      <c r="F2" s="539"/>
      <c r="G2" s="539"/>
      <c r="H2" s="539"/>
      <c r="I2" s="539"/>
      <c r="J2" s="539"/>
      <c r="K2" s="539"/>
      <c r="L2" s="539"/>
      <c r="M2" s="539"/>
      <c r="N2" s="539"/>
      <c r="O2" s="539"/>
      <c r="P2" s="539"/>
      <c r="Q2" s="539"/>
      <c r="R2" s="539"/>
    </row>
    <row r="3" spans="2:18" ht="15.75">
      <c r="B3" s="323" t="s">
        <v>169</v>
      </c>
      <c r="C3" s="296"/>
      <c r="D3" s="296"/>
      <c r="E3" s="296"/>
      <c r="F3" s="296"/>
      <c r="G3" s="296"/>
      <c r="H3" s="296"/>
      <c r="I3" s="296"/>
      <c r="J3" s="296"/>
      <c r="K3" s="296"/>
      <c r="L3" s="296"/>
      <c r="M3" s="296"/>
      <c r="N3" s="296"/>
      <c r="O3" s="296"/>
      <c r="P3" s="296"/>
      <c r="Q3" s="296"/>
      <c r="R3" s="318"/>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6</v>
      </c>
      <c r="C5" s="300" t="s">
        <v>6</v>
      </c>
      <c r="D5" s="301">
        <v>37.036207222051225</v>
      </c>
      <c r="E5" s="301">
        <v>36.344822273007424</v>
      </c>
      <c r="F5" s="301">
        <v>36.582034653752928</v>
      </c>
      <c r="G5" s="301">
        <v>36.495908082867778</v>
      </c>
      <c r="H5" s="301">
        <v>36.829900786142389</v>
      </c>
      <c r="I5" s="301">
        <v>37.343224157692596</v>
      </c>
      <c r="J5" s="301">
        <v>37.339633380666811</v>
      </c>
      <c r="K5" s="301">
        <v>36.705523996147264</v>
      </c>
      <c r="L5" s="301">
        <v>36.661751828652918</v>
      </c>
      <c r="M5" s="301">
        <v>36.720997130511634</v>
      </c>
      <c r="N5" s="301">
        <v>36.96227782151059</v>
      </c>
      <c r="O5" s="301">
        <v>36.261963835590365</v>
      </c>
      <c r="P5" s="301">
        <v>35.560238105961396</v>
      </c>
      <c r="Q5" s="301">
        <v>35.178155885802468</v>
      </c>
      <c r="R5" s="301">
        <v>35.20159307629892</v>
      </c>
    </row>
    <row r="6" spans="2:18" ht="13.5" customHeight="1">
      <c r="B6" s="300" t="s">
        <v>7</v>
      </c>
      <c r="C6" s="300" t="s">
        <v>7</v>
      </c>
      <c r="D6" s="301">
        <v>52.835375600801093</v>
      </c>
      <c r="E6" s="301">
        <v>50.891945827651554</v>
      </c>
      <c r="F6" s="301">
        <v>51.213015031079259</v>
      </c>
      <c r="G6" s="301">
        <v>51.647666544616378</v>
      </c>
      <c r="H6" s="301">
        <v>52.324880885593437</v>
      </c>
      <c r="I6" s="301">
        <v>51.028753102683012</v>
      </c>
      <c r="J6" s="301">
        <v>50.217074222372936</v>
      </c>
      <c r="K6" s="301">
        <v>48.983574169280217</v>
      </c>
      <c r="L6" s="301">
        <v>48.493885469387251</v>
      </c>
      <c r="M6" s="301">
        <v>47.926771844572123</v>
      </c>
      <c r="N6" s="301">
        <v>48.25776935678622</v>
      </c>
      <c r="O6" s="301">
        <v>48.214117972319222</v>
      </c>
      <c r="P6" s="301">
        <v>47.952631314077237</v>
      </c>
      <c r="Q6" s="301">
        <v>47.841243996786964</v>
      </c>
      <c r="R6" s="301">
        <v>47.819938394311471</v>
      </c>
    </row>
    <row r="7" spans="2:18" ht="13.5" customHeight="1">
      <c r="B7" s="300" t="s">
        <v>8</v>
      </c>
      <c r="C7" s="300" t="s">
        <v>8</v>
      </c>
      <c r="D7" s="301">
        <v>53.341404159396987</v>
      </c>
      <c r="E7" s="301">
        <v>54.517590020759307</v>
      </c>
      <c r="F7" s="301">
        <v>55.865404218311696</v>
      </c>
      <c r="G7" s="301">
        <v>55.82745621793287</v>
      </c>
      <c r="H7" s="301">
        <v>55.274116065046016</v>
      </c>
      <c r="I7" s="301">
        <v>53.730816851251397</v>
      </c>
      <c r="J7" s="301">
        <v>53.090048397922772</v>
      </c>
      <c r="K7" s="301">
        <v>52.130699607218077</v>
      </c>
      <c r="L7" s="301">
        <v>52.380212472197925</v>
      </c>
      <c r="M7" s="301">
        <v>52.108928838661726</v>
      </c>
      <c r="N7" s="301">
        <v>52.020008006195262</v>
      </c>
      <c r="O7" s="301">
        <v>52.074781598056973</v>
      </c>
      <c r="P7" s="301">
        <v>52.168977148980758</v>
      </c>
      <c r="Q7" s="301">
        <v>52.137226402017042</v>
      </c>
      <c r="R7" s="301">
        <v>52.130744354189972</v>
      </c>
    </row>
    <row r="8" spans="2:18" ht="13.5" customHeight="1">
      <c r="B8" s="300" t="s">
        <v>9</v>
      </c>
      <c r="C8" s="300" t="s">
        <v>9</v>
      </c>
      <c r="D8" s="301">
        <v>43.063971184486391</v>
      </c>
      <c r="E8" s="301">
        <v>41.575242818321563</v>
      </c>
      <c r="F8" s="301">
        <v>40.926181122831522</v>
      </c>
      <c r="G8" s="301">
        <v>39.960741165579442</v>
      </c>
      <c r="H8" s="301">
        <v>38.370598508590945</v>
      </c>
      <c r="I8" s="301">
        <v>40.018458239614482</v>
      </c>
      <c r="J8" s="301">
        <v>40.550373405685669</v>
      </c>
      <c r="K8" s="301">
        <v>40.250048096948504</v>
      </c>
      <c r="L8" s="301">
        <v>40.655349267099908</v>
      </c>
      <c r="M8" s="301">
        <v>40.696637901930579</v>
      </c>
      <c r="N8" s="301">
        <v>40.828322934139521</v>
      </c>
      <c r="O8" s="301">
        <v>40.741372637742145</v>
      </c>
      <c r="P8" s="301">
        <v>40.722435697412465</v>
      </c>
      <c r="Q8" s="301">
        <v>40.685128299344385</v>
      </c>
      <c r="R8" s="301">
        <v>40.584679512291494</v>
      </c>
    </row>
    <row r="9" spans="2:18" ht="13.5" customHeight="1">
      <c r="B9" s="300" t="s">
        <v>88</v>
      </c>
      <c r="C9" s="300" t="s">
        <v>88</v>
      </c>
      <c r="D9" s="301">
        <v>42.045348560058862</v>
      </c>
      <c r="E9" s="301">
        <v>42.346269050068678</v>
      </c>
      <c r="F9" s="301">
        <v>41.905724562204647</v>
      </c>
      <c r="G9" s="301">
        <v>41.865208427505152</v>
      </c>
      <c r="H9" s="301">
        <v>40.024645227968357</v>
      </c>
      <c r="I9" s="301">
        <v>39.326045305984451</v>
      </c>
      <c r="J9" s="301">
        <v>37.692399216882457</v>
      </c>
      <c r="K9" s="301">
        <v>37.123255600907953</v>
      </c>
      <c r="L9" s="301">
        <v>44.462131407705407</v>
      </c>
      <c r="M9" s="301">
        <v>38.317514234289497</v>
      </c>
      <c r="N9" s="301">
        <v>41.667015227677432</v>
      </c>
      <c r="O9" s="301">
        <v>41.826780191705296</v>
      </c>
      <c r="P9" s="301">
        <v>41.627776771512835</v>
      </c>
      <c r="Q9" s="301">
        <v>41.446743693204859</v>
      </c>
      <c r="R9" s="301">
        <v>41.216764672061778</v>
      </c>
    </row>
    <row r="10" spans="2:18" ht="13.5" customHeight="1">
      <c r="B10" s="300" t="s">
        <v>10</v>
      </c>
      <c r="C10" s="300" t="s">
        <v>10</v>
      </c>
      <c r="D10" s="301">
        <v>43.514363789803518</v>
      </c>
      <c r="E10" s="301">
        <v>43.034740582906004</v>
      </c>
      <c r="F10" s="301">
        <v>44.479683303480471</v>
      </c>
      <c r="G10" s="301">
        <v>42.60257366290169</v>
      </c>
      <c r="H10" s="301">
        <v>42.434017982798885</v>
      </c>
      <c r="I10" s="301">
        <v>41.698879168141751</v>
      </c>
      <c r="J10" s="301">
        <v>39.482570223511374</v>
      </c>
      <c r="K10" s="301">
        <v>38.943927475998393</v>
      </c>
      <c r="L10" s="301">
        <v>40.598637050648769</v>
      </c>
      <c r="M10" s="301">
        <v>41.354940656676057</v>
      </c>
      <c r="N10" s="301">
        <v>41.414982099148268</v>
      </c>
      <c r="O10" s="301">
        <v>41.402378234507403</v>
      </c>
      <c r="P10" s="301">
        <v>41.424841592641926</v>
      </c>
      <c r="Q10" s="301">
        <v>41.297601195566038</v>
      </c>
      <c r="R10" s="301">
        <v>41.166192484901245</v>
      </c>
    </row>
    <row r="11" spans="2:18" ht="13.5" customHeight="1">
      <c r="B11" s="300" t="s">
        <v>11</v>
      </c>
      <c r="C11" s="300" t="s">
        <v>11</v>
      </c>
      <c r="D11" s="301">
        <v>56.673215802302245</v>
      </c>
      <c r="E11" s="301">
        <v>56.429311683544014</v>
      </c>
      <c r="F11" s="301">
        <v>57.954925641239427</v>
      </c>
      <c r="G11" s="301">
        <v>55.820378229102595</v>
      </c>
      <c r="H11" s="301">
        <v>55.217712810391859</v>
      </c>
      <c r="I11" s="301">
        <v>54.527646442959878</v>
      </c>
      <c r="J11" s="301">
        <v>52.664535457305341</v>
      </c>
      <c r="K11" s="301">
        <v>51.157746754346853</v>
      </c>
      <c r="L11" s="301">
        <v>51.302024411692607</v>
      </c>
      <c r="M11" s="301">
        <v>51.488746826453891</v>
      </c>
      <c r="N11" s="301">
        <v>51.149967410980125</v>
      </c>
      <c r="O11" s="301">
        <v>51.073208231274116</v>
      </c>
      <c r="P11" s="301">
        <v>50.893984130626713</v>
      </c>
      <c r="Q11" s="301">
        <v>50.806439291286488</v>
      </c>
      <c r="R11" s="301">
        <v>50.730604277093938</v>
      </c>
    </row>
    <row r="12" spans="2:18" ht="13.5" customHeight="1">
      <c r="B12" s="300" t="s">
        <v>12</v>
      </c>
      <c r="C12" s="300" t="s">
        <v>12</v>
      </c>
      <c r="D12" s="301">
        <v>40.113462274668322</v>
      </c>
      <c r="E12" s="301">
        <v>37.066527226487295</v>
      </c>
      <c r="F12" s="301">
        <v>39.05045496724513</v>
      </c>
      <c r="G12" s="301">
        <v>38.248047247495059</v>
      </c>
      <c r="H12" s="301">
        <v>37.62291259807364</v>
      </c>
      <c r="I12" s="301">
        <v>39.382221918543827</v>
      </c>
      <c r="J12" s="301">
        <v>39.446602528023206</v>
      </c>
      <c r="K12" s="301">
        <v>39.007277141230041</v>
      </c>
      <c r="L12" s="301">
        <v>38.970481482078952</v>
      </c>
      <c r="M12" s="301">
        <v>39.801269933979405</v>
      </c>
      <c r="N12" s="301">
        <v>40.183453739675784</v>
      </c>
      <c r="O12" s="301">
        <v>39.93171785870949</v>
      </c>
      <c r="P12" s="301">
        <v>39.939087149460427</v>
      </c>
      <c r="Q12" s="301">
        <v>39.648364102078631</v>
      </c>
      <c r="R12" s="301">
        <v>39.650004300372075</v>
      </c>
    </row>
    <row r="13" spans="2:18" ht="13.5" customHeight="1">
      <c r="B13" s="300" t="s">
        <v>13</v>
      </c>
      <c r="C13" s="300" t="s">
        <v>13</v>
      </c>
      <c r="D13" s="301">
        <v>54.754676643506151</v>
      </c>
      <c r="E13" s="301">
        <v>54.384387587685211</v>
      </c>
      <c r="F13" s="301">
        <v>56.203670799277248</v>
      </c>
      <c r="G13" s="301">
        <v>57.518515968485971</v>
      </c>
      <c r="H13" s="301">
        <v>58.109055160263587</v>
      </c>
      <c r="I13" s="301">
        <v>57.041609510745317</v>
      </c>
      <c r="J13" s="301">
        <v>55.916287550966572</v>
      </c>
      <c r="K13" s="301">
        <v>54.182334604632054</v>
      </c>
      <c r="L13" s="301">
        <v>53.475716944712538</v>
      </c>
      <c r="M13" s="301">
        <v>53.187936975287364</v>
      </c>
      <c r="N13" s="301">
        <v>53.204389336146654</v>
      </c>
      <c r="O13" s="301">
        <v>53.123537527185206</v>
      </c>
      <c r="P13" s="301">
        <v>52.966808170324597</v>
      </c>
      <c r="Q13" s="301">
        <v>52.846522076713285</v>
      </c>
      <c r="R13" s="301">
        <v>52.785725466113476</v>
      </c>
    </row>
    <row r="14" spans="2:18" ht="13.5" customHeight="1">
      <c r="B14" s="300" t="s">
        <v>14</v>
      </c>
      <c r="C14" s="300" t="s">
        <v>14</v>
      </c>
      <c r="D14" s="301">
        <v>56.881785044672725</v>
      </c>
      <c r="E14" s="301">
        <v>56.290684517693379</v>
      </c>
      <c r="F14" s="301">
        <v>57.107272870025142</v>
      </c>
      <c r="G14" s="301">
        <v>57.227814805385826</v>
      </c>
      <c r="H14" s="301">
        <v>57.213602417008367</v>
      </c>
      <c r="I14" s="301">
        <v>56.79757208774253</v>
      </c>
      <c r="J14" s="301">
        <v>56.590152135351182</v>
      </c>
      <c r="K14" s="301">
        <v>56.379846653446982</v>
      </c>
      <c r="L14" s="301">
        <v>56.03878304697227</v>
      </c>
      <c r="M14" s="301">
        <v>55.650197088405861</v>
      </c>
      <c r="N14" s="301">
        <v>54.50168479623715</v>
      </c>
      <c r="O14" s="301">
        <v>54.187659568196544</v>
      </c>
      <c r="P14" s="301">
        <v>53.999700574941443</v>
      </c>
      <c r="Q14" s="301">
        <v>53.956138497535946</v>
      </c>
      <c r="R14" s="301">
        <v>53.941694114938386</v>
      </c>
    </row>
    <row r="15" spans="2:18" ht="13.5" customHeight="1">
      <c r="B15" s="300" t="s">
        <v>15</v>
      </c>
      <c r="C15" s="300" t="s">
        <v>15</v>
      </c>
      <c r="D15" s="301">
        <v>48.141631570737793</v>
      </c>
      <c r="E15" s="301">
        <v>45.238420528965385</v>
      </c>
      <c r="F15" s="301">
        <v>44.917987403972589</v>
      </c>
      <c r="G15" s="301">
        <v>44.944386149003144</v>
      </c>
      <c r="H15" s="301">
        <v>44.303023471099223</v>
      </c>
      <c r="I15" s="301">
        <v>44.042480866778654</v>
      </c>
      <c r="J15" s="301">
        <v>44.302415366452891</v>
      </c>
      <c r="K15" s="301">
        <v>44.41982872058157</v>
      </c>
      <c r="L15" s="301">
        <v>44.567377413384285</v>
      </c>
      <c r="M15" s="301">
        <v>45.237247259984628</v>
      </c>
      <c r="N15" s="301">
        <v>45.193801232891907</v>
      </c>
      <c r="O15" s="301">
        <v>45.129886099404686</v>
      </c>
      <c r="P15" s="301">
        <v>45.076765750485954</v>
      </c>
      <c r="Q15" s="301">
        <v>44.992237854271892</v>
      </c>
      <c r="R15" s="301">
        <v>44.934474194134019</v>
      </c>
    </row>
    <row r="16" spans="2:18" ht="13.5" customHeight="1">
      <c r="B16" s="300" t="s">
        <v>16</v>
      </c>
      <c r="C16" s="300" t="s">
        <v>16</v>
      </c>
      <c r="D16" s="301">
        <v>52.477757475744482</v>
      </c>
      <c r="E16" s="301">
        <v>54.085659496978685</v>
      </c>
      <c r="F16" s="301">
        <v>52.758310495596326</v>
      </c>
      <c r="G16" s="301">
        <v>51.572065938202307</v>
      </c>
      <c r="H16" s="301">
        <v>50.188630664517284</v>
      </c>
      <c r="I16" s="301">
        <v>50.595177650656112</v>
      </c>
      <c r="J16" s="301">
        <v>48.900399712722681</v>
      </c>
      <c r="K16" s="301">
        <v>47.293548964970206</v>
      </c>
      <c r="L16" s="301">
        <v>46.714921446127526</v>
      </c>
      <c r="M16" s="301">
        <v>48.021428828373544</v>
      </c>
      <c r="N16" s="301">
        <v>47.48643583371102</v>
      </c>
      <c r="O16" s="301">
        <v>46.906344189653375</v>
      </c>
      <c r="P16" s="301">
        <v>46.418345867045907</v>
      </c>
      <c r="Q16" s="301">
        <v>46.283439420318857</v>
      </c>
      <c r="R16" s="301">
        <v>45.687043319011835</v>
      </c>
    </row>
    <row r="17" spans="2:18" ht="13.5" customHeight="1">
      <c r="B17" s="300" t="s">
        <v>89</v>
      </c>
      <c r="C17" s="300" t="s">
        <v>89</v>
      </c>
      <c r="D17" s="301">
        <v>16.592983550155765</v>
      </c>
      <c r="E17" s="301">
        <v>18.625110581958975</v>
      </c>
      <c r="F17" s="301">
        <v>18.293970351073906</v>
      </c>
      <c r="G17" s="301">
        <v>20.035396186755971</v>
      </c>
      <c r="H17" s="301">
        <v>17.25323633282046</v>
      </c>
      <c r="I17" s="301">
        <v>18.026943108548632</v>
      </c>
      <c r="J17" s="301">
        <v>18.243396900120796</v>
      </c>
      <c r="K17" s="301">
        <v>17.327044703898693</v>
      </c>
      <c r="L17" s="301">
        <v>18.330405027823776</v>
      </c>
      <c r="M17" s="301">
        <v>19.578421625451352</v>
      </c>
      <c r="N17" s="301">
        <v>18.698718625085892</v>
      </c>
      <c r="O17" s="301">
        <v>18.854029705093875</v>
      </c>
      <c r="P17" s="301">
        <v>18.900472143044926</v>
      </c>
      <c r="Q17" s="301">
        <v>19.198218558230383</v>
      </c>
      <c r="R17" s="301">
        <v>19.198218558230394</v>
      </c>
    </row>
    <row r="18" spans="2:18" ht="13.5" customHeight="1">
      <c r="B18" s="300" t="s">
        <v>64</v>
      </c>
      <c r="C18" s="300" t="s">
        <v>64</v>
      </c>
      <c r="D18" s="301">
        <v>47.784774370351506</v>
      </c>
      <c r="E18" s="301">
        <v>44.225078867494076</v>
      </c>
      <c r="F18" s="301">
        <v>43.829901141807511</v>
      </c>
      <c r="G18" s="301">
        <v>42.396483443782984</v>
      </c>
      <c r="H18" s="301">
        <v>43.812525318775442</v>
      </c>
      <c r="I18" s="301">
        <v>41.375218618730678</v>
      </c>
      <c r="J18" s="301">
        <v>44.509895075586044</v>
      </c>
      <c r="K18" s="301">
        <v>43.345759791624324</v>
      </c>
      <c r="L18" s="301">
        <v>41.53385218020594</v>
      </c>
      <c r="M18" s="301">
        <v>40.936030664886651</v>
      </c>
      <c r="N18" s="301">
        <v>41.924344091843409</v>
      </c>
      <c r="O18" s="301">
        <v>41.676188529982134</v>
      </c>
      <c r="P18" s="301">
        <v>41.213314946906095</v>
      </c>
      <c r="Q18" s="301">
        <v>40.929102765146204</v>
      </c>
      <c r="R18" s="301">
        <v>40.60834643426454</v>
      </c>
    </row>
    <row r="19" spans="2:18" ht="13.5" customHeight="1">
      <c r="B19" s="300" t="s">
        <v>17</v>
      </c>
      <c r="C19" s="300" t="s">
        <v>17</v>
      </c>
      <c r="D19" s="301">
        <v>65.051671188765312</v>
      </c>
      <c r="E19" s="301">
        <v>46.629888611686987</v>
      </c>
      <c r="F19" s="301">
        <v>42.072105025519093</v>
      </c>
      <c r="G19" s="301">
        <v>40.423919162193947</v>
      </c>
      <c r="H19" s="301">
        <v>37.551798757138229</v>
      </c>
      <c r="I19" s="301">
        <v>28.919673604973639</v>
      </c>
      <c r="J19" s="301">
        <v>27.766931977301201</v>
      </c>
      <c r="K19" s="301">
        <v>26.062593696834941</v>
      </c>
      <c r="L19" s="301">
        <v>25.30650483548844</v>
      </c>
      <c r="M19" s="301">
        <v>25.294415107017521</v>
      </c>
      <c r="N19" s="301">
        <v>24.705224106785415</v>
      </c>
      <c r="O19" s="301">
        <v>24.513003243158455</v>
      </c>
      <c r="P19" s="301">
        <v>23.820957928718364</v>
      </c>
      <c r="Q19" s="301">
        <v>23.590682972055031</v>
      </c>
      <c r="R19" s="301">
        <v>23.451312774165519</v>
      </c>
    </row>
    <row r="20" spans="2:18" ht="13.5" customHeight="1">
      <c r="B20" s="300" t="s">
        <v>18</v>
      </c>
      <c r="C20" s="300" t="s">
        <v>18</v>
      </c>
      <c r="D20" s="301">
        <v>40.408751979291289</v>
      </c>
      <c r="E20" s="301">
        <v>39.745461255865131</v>
      </c>
      <c r="F20" s="301">
        <v>40.400235065085454</v>
      </c>
      <c r="G20" s="301">
        <v>40.347476479906931</v>
      </c>
      <c r="H20" s="301">
        <v>38.97432913634691</v>
      </c>
      <c r="I20" s="301">
        <v>37.764047716774563</v>
      </c>
      <c r="J20" s="301">
        <v>37.898581576907162</v>
      </c>
      <c r="K20" s="301">
        <v>38.761322905639474</v>
      </c>
      <c r="L20" s="301">
        <v>39.413086122086725</v>
      </c>
      <c r="M20" s="301">
        <v>39.599198289345566</v>
      </c>
      <c r="N20" s="301">
        <v>39.624198289345536</v>
      </c>
      <c r="O20" s="301">
        <v>39.649198289345541</v>
      </c>
      <c r="P20" s="301">
        <v>39.674198289345512</v>
      </c>
      <c r="Q20" s="301">
        <v>39.699198289345539</v>
      </c>
      <c r="R20" s="301">
        <v>39.724198289345523</v>
      </c>
    </row>
    <row r="21" spans="2:18" ht="13.5" customHeight="1">
      <c r="B21" s="300" t="s">
        <v>19</v>
      </c>
      <c r="C21" s="300" t="s">
        <v>19</v>
      </c>
      <c r="D21" s="301">
        <v>49.890091398335322</v>
      </c>
      <c r="E21" s="301">
        <v>49.379008110727526</v>
      </c>
      <c r="F21" s="301">
        <v>50.787502363219929</v>
      </c>
      <c r="G21" s="301">
        <v>51.064502056587315</v>
      </c>
      <c r="H21" s="301">
        <v>50.899510243694301</v>
      </c>
      <c r="I21" s="301">
        <v>50.264453545396549</v>
      </c>
      <c r="J21" s="301">
        <v>49.03921890044105</v>
      </c>
      <c r="K21" s="301">
        <v>48.911851048667259</v>
      </c>
      <c r="L21" s="301">
        <v>48.584361470044357</v>
      </c>
      <c r="M21" s="301">
        <v>48.778457659329696</v>
      </c>
      <c r="N21" s="301">
        <v>49.15327509071578</v>
      </c>
      <c r="O21" s="301">
        <v>49.201952753269474</v>
      </c>
      <c r="P21" s="301">
        <v>49.199747738635871</v>
      </c>
      <c r="Q21" s="301">
        <v>49.113405530202748</v>
      </c>
      <c r="R21" s="301">
        <v>49.212016612510183</v>
      </c>
    </row>
    <row r="22" spans="2:18" ht="13.5" customHeight="1">
      <c r="B22" s="300" t="s">
        <v>20</v>
      </c>
      <c r="C22" s="300" t="s">
        <v>20</v>
      </c>
      <c r="D22" s="301">
        <v>38.549167189629742</v>
      </c>
      <c r="E22" s="301">
        <v>39.418333101347066</v>
      </c>
      <c r="F22" s="301">
        <v>39.373513381260722</v>
      </c>
      <c r="G22" s="301">
        <v>39.486004386143605</v>
      </c>
      <c r="H22" s="301">
        <v>38.889051055118358</v>
      </c>
      <c r="I22" s="301">
        <v>38.021658519031284</v>
      </c>
      <c r="J22" s="301">
        <v>37.946720673002027</v>
      </c>
      <c r="K22" s="301">
        <v>37.417430848478922</v>
      </c>
      <c r="L22" s="301">
        <v>37.069832206960548</v>
      </c>
      <c r="M22" s="301">
        <v>36.965866437132576</v>
      </c>
      <c r="N22" s="301">
        <v>36.813137004850219</v>
      </c>
      <c r="O22" s="301">
        <v>36.611680295850618</v>
      </c>
      <c r="P22" s="301">
        <v>36.406091154585184</v>
      </c>
      <c r="Q22" s="301">
        <v>36.380881819850941</v>
      </c>
      <c r="R22" s="301">
        <v>36.535353193309426</v>
      </c>
    </row>
    <row r="23" spans="2:18" ht="13.5" customHeight="1">
      <c r="B23" s="300" t="s">
        <v>21</v>
      </c>
      <c r="C23" s="300" t="s">
        <v>21</v>
      </c>
      <c r="D23" s="301">
        <v>18.628281009566532</v>
      </c>
      <c r="E23" s="301">
        <v>19.070014756606707</v>
      </c>
      <c r="F23" s="301">
        <v>19.666466057172109</v>
      </c>
      <c r="G23" s="301">
        <v>19.904729363803447</v>
      </c>
      <c r="H23" s="301">
        <v>19.757583357913251</v>
      </c>
      <c r="I23" s="301">
        <v>19.73811542137145</v>
      </c>
      <c r="J23" s="301">
        <v>19.487591622029097</v>
      </c>
      <c r="K23" s="301">
        <v>19.637869647519928</v>
      </c>
      <c r="L23" s="301">
        <v>20.433461450772754</v>
      </c>
      <c r="M23" s="301">
        <v>22.130714806060265</v>
      </c>
      <c r="N23" s="301">
        <v>23.383828687111503</v>
      </c>
      <c r="O23" s="301">
        <v>23.961944309033004</v>
      </c>
      <c r="P23" s="301">
        <v>24.105247281128118</v>
      </c>
      <c r="Q23" s="301">
        <v>24.157929895644422</v>
      </c>
      <c r="R23" s="301">
        <v>24.179665664684247</v>
      </c>
    </row>
    <row r="24" spans="2:18" ht="13.5" customHeight="1">
      <c r="B24" s="300" t="s">
        <v>90</v>
      </c>
      <c r="C24" s="300" t="s">
        <v>90</v>
      </c>
      <c r="D24" s="301">
        <v>43.024042755063832</v>
      </c>
      <c r="E24" s="301">
        <v>38.827650001341638</v>
      </c>
      <c r="F24" s="301">
        <v>37.177768879163317</v>
      </c>
      <c r="G24" s="301">
        <v>37.267361583033171</v>
      </c>
      <c r="H24" s="301">
        <v>37.809831551682002</v>
      </c>
      <c r="I24" s="301">
        <v>37.77970844818752</v>
      </c>
      <c r="J24" s="301">
        <v>36.606611328232653</v>
      </c>
      <c r="K24" s="301">
        <v>36.422670683884206</v>
      </c>
      <c r="L24" s="301">
        <v>37.590280210477935</v>
      </c>
      <c r="M24" s="301">
        <v>36.523025013217605</v>
      </c>
      <c r="N24" s="301">
        <v>36.171814664509263</v>
      </c>
      <c r="O24" s="301">
        <v>35.424685065721015</v>
      </c>
      <c r="P24" s="301">
        <v>34.737579865661438</v>
      </c>
      <c r="Q24" s="301">
        <v>34.009354515351973</v>
      </c>
      <c r="R24" s="301">
        <v>33.964361212017721</v>
      </c>
    </row>
    <row r="25" spans="2:18" ht="13.5" customHeight="1">
      <c r="B25" s="300" t="s">
        <v>65</v>
      </c>
      <c r="C25" s="300" t="s">
        <v>65</v>
      </c>
      <c r="D25" s="301">
        <v>41.209249773970427</v>
      </c>
      <c r="E25" s="301">
        <v>41.504095817012505</v>
      </c>
      <c r="F25" s="301">
        <v>35.215841915697084</v>
      </c>
      <c r="G25" s="301">
        <v>34.715071825158354</v>
      </c>
      <c r="H25" s="301">
        <v>34.027303607735895</v>
      </c>
      <c r="I25" s="301">
        <v>34.317817800850975</v>
      </c>
      <c r="J25" s="301">
        <v>33.332790210863564</v>
      </c>
      <c r="K25" s="301">
        <v>32.30441306795813</v>
      </c>
      <c r="L25" s="301">
        <v>33.236860831252343</v>
      </c>
      <c r="M25" s="301">
        <v>34.520455916794468</v>
      </c>
      <c r="N25" s="301">
        <v>34.674846770512666</v>
      </c>
      <c r="O25" s="301">
        <v>34.903800055752619</v>
      </c>
      <c r="P25" s="301">
        <v>34.965743396378677</v>
      </c>
      <c r="Q25" s="301">
        <v>35.027874385645191</v>
      </c>
      <c r="R25" s="301">
        <v>34.964155143334771</v>
      </c>
    </row>
    <row r="26" spans="2:18" ht="13.5" customHeight="1">
      <c r="B26" s="300" t="s">
        <v>22</v>
      </c>
      <c r="C26" s="300" t="s">
        <v>22</v>
      </c>
      <c r="D26" s="301">
        <v>44.125860549855886</v>
      </c>
      <c r="E26" s="301">
        <v>42.365868406359823</v>
      </c>
      <c r="F26" s="301">
        <v>44.070321001088139</v>
      </c>
      <c r="G26" s="301">
        <v>43.321849314184703</v>
      </c>
      <c r="H26" s="301">
        <v>41.966068765642468</v>
      </c>
      <c r="I26" s="301">
        <v>41.911405461158466</v>
      </c>
      <c r="J26" s="301">
        <v>41.868187531658627</v>
      </c>
      <c r="K26" s="301">
        <v>42.974142529833109</v>
      </c>
      <c r="L26" s="301">
        <v>43.10896020329816</v>
      </c>
      <c r="M26" s="301">
        <v>43.641487777512381</v>
      </c>
      <c r="N26" s="301">
        <v>43.825246700943268</v>
      </c>
      <c r="O26" s="301">
        <v>43.875223383012631</v>
      </c>
      <c r="P26" s="301">
        <v>43.830312588610497</v>
      </c>
      <c r="Q26" s="301">
        <v>43.843151707304635</v>
      </c>
      <c r="R26" s="301">
        <v>43.866831761504685</v>
      </c>
    </row>
    <row r="27" spans="2:18" ht="13.5" customHeight="1">
      <c r="B27" s="300" t="s">
        <v>66</v>
      </c>
      <c r="C27" s="300" t="s">
        <v>66</v>
      </c>
      <c r="D27" s="301">
        <v>41.06215812787228</v>
      </c>
      <c r="E27" s="301">
        <v>41.264655122067531</v>
      </c>
      <c r="F27" s="301">
        <v>42.713186470395549</v>
      </c>
      <c r="G27" s="301">
        <v>41.946059635370517</v>
      </c>
      <c r="H27" s="301">
        <v>41.071577375408083</v>
      </c>
      <c r="I27" s="301">
        <v>39.540596828178984</v>
      </c>
      <c r="J27" s="301">
        <v>36.515567610678964</v>
      </c>
      <c r="K27" s="301">
        <v>35.76273123858914</v>
      </c>
      <c r="L27" s="301">
        <v>36.776689471519383</v>
      </c>
      <c r="M27" s="301">
        <v>37.894388814148755</v>
      </c>
      <c r="N27" s="301">
        <v>36.970961875084917</v>
      </c>
      <c r="O27" s="301">
        <v>36.922449753211559</v>
      </c>
      <c r="P27" s="301">
        <v>36.601738640577416</v>
      </c>
      <c r="Q27" s="301">
        <v>36.357475209781988</v>
      </c>
      <c r="R27" s="301">
        <v>36.352884642339717</v>
      </c>
    </row>
    <row r="28" spans="2:18" ht="13.5" customHeight="1">
      <c r="B28" s="300" t="s">
        <v>23</v>
      </c>
      <c r="C28" s="300" t="s">
        <v>23</v>
      </c>
      <c r="D28" s="301">
        <v>47.03975518901354</v>
      </c>
      <c r="E28" s="301">
        <v>45.955387716630355</v>
      </c>
      <c r="F28" s="301">
        <v>45.942514617912721</v>
      </c>
      <c r="G28" s="301">
        <v>45.695822476050893</v>
      </c>
      <c r="H28" s="301">
        <v>44.926291023884687</v>
      </c>
      <c r="I28" s="301">
        <v>43.802680548631315</v>
      </c>
      <c r="J28" s="301">
        <v>42.786413811504978</v>
      </c>
      <c r="K28" s="301">
        <v>42.444872439774784</v>
      </c>
      <c r="L28" s="301">
        <v>42.054340931141716</v>
      </c>
      <c r="M28" s="301">
        <v>42.774557407102712</v>
      </c>
      <c r="N28" s="301">
        <v>43.229607129452937</v>
      </c>
      <c r="O28" s="301">
        <v>43.076583173641104</v>
      </c>
      <c r="P28" s="301">
        <v>42.956004765910315</v>
      </c>
      <c r="Q28" s="301">
        <v>42.901431121785521</v>
      </c>
      <c r="R28" s="301">
        <v>42.850642084413558</v>
      </c>
    </row>
    <row r="29" spans="2:18" ht="13.5" customHeight="1">
      <c r="B29" s="300" t="s">
        <v>24</v>
      </c>
      <c r="C29" s="300" t="s">
        <v>24</v>
      </c>
      <c r="D29" s="301">
        <v>43.037472016360809</v>
      </c>
      <c r="E29" s="301">
        <v>42.342453236626696</v>
      </c>
      <c r="F29" s="301">
        <v>39.74880770477381</v>
      </c>
      <c r="G29" s="301">
        <v>38.639485336387615</v>
      </c>
      <c r="H29" s="301">
        <v>37.728499710930969</v>
      </c>
      <c r="I29" s="301">
        <v>37.421550622804219</v>
      </c>
      <c r="J29" s="301">
        <v>36.658255498644174</v>
      </c>
      <c r="K29" s="301">
        <v>36.172012127014519</v>
      </c>
      <c r="L29" s="301">
        <v>36.666381941450474</v>
      </c>
      <c r="M29" s="301">
        <v>37.167546122874619</v>
      </c>
      <c r="N29" s="301">
        <v>37.186503018105746</v>
      </c>
      <c r="O29" s="301">
        <v>36.68058060247899</v>
      </c>
      <c r="P29" s="301">
        <v>36.114047960461924</v>
      </c>
      <c r="Q29" s="301">
        <v>35.886619226882495</v>
      </c>
      <c r="R29" s="301">
        <v>35.88098592444971</v>
      </c>
    </row>
    <row r="30" spans="2:18" ht="13.5" customHeight="1">
      <c r="B30" s="300" t="s">
        <v>25</v>
      </c>
      <c r="C30" s="300" t="s">
        <v>25</v>
      </c>
      <c r="D30" s="301">
        <v>44.304121314508052</v>
      </c>
      <c r="E30" s="301">
        <v>43.152839044030415</v>
      </c>
      <c r="F30" s="301">
        <v>42.311234755665552</v>
      </c>
      <c r="G30" s="301">
        <v>43.345831060895897</v>
      </c>
      <c r="H30" s="301">
        <v>45.149824217543603</v>
      </c>
      <c r="I30" s="301">
        <v>48.12625093654507</v>
      </c>
      <c r="J30" s="301">
        <v>50.280118870977475</v>
      </c>
      <c r="K30" s="301">
        <v>49.40776195529439</v>
      </c>
      <c r="L30" s="301">
        <v>48.002621863474623</v>
      </c>
      <c r="M30" s="301">
        <v>48.077633009887066</v>
      </c>
      <c r="N30" s="301">
        <v>47.661126532862916</v>
      </c>
      <c r="O30" s="301">
        <v>48.05753940804172</v>
      </c>
      <c r="P30" s="301">
        <v>48.290334615864126</v>
      </c>
      <c r="Q30" s="301">
        <v>48.350624049366353</v>
      </c>
      <c r="R30" s="301">
        <v>48.341887842396943</v>
      </c>
    </row>
    <row r="31" spans="2:18" ht="13.5" customHeight="1">
      <c r="B31" s="300" t="s">
        <v>26</v>
      </c>
      <c r="C31" s="300" t="s">
        <v>26</v>
      </c>
      <c r="D31" s="301">
        <v>51.91063120925913</v>
      </c>
      <c r="E31" s="301">
        <v>50.036428972589398</v>
      </c>
      <c r="F31" s="301">
        <v>48.556587337993392</v>
      </c>
      <c r="G31" s="301">
        <v>49.874569115438057</v>
      </c>
      <c r="H31" s="301">
        <v>51.727758493461849</v>
      </c>
      <c r="I31" s="301">
        <v>48.123747795792291</v>
      </c>
      <c r="J31" s="301">
        <v>44.809079638671925</v>
      </c>
      <c r="K31" s="301">
        <v>45.356878099366519</v>
      </c>
      <c r="L31" s="301">
        <v>43.466515053500288</v>
      </c>
      <c r="M31" s="301">
        <v>43.415104951208853</v>
      </c>
      <c r="N31" s="301">
        <v>43.159213779455619</v>
      </c>
      <c r="O31" s="301">
        <v>42.974003910713272</v>
      </c>
      <c r="P31" s="301">
        <v>42.81447164436176</v>
      </c>
      <c r="Q31" s="301">
        <v>42.683398350835837</v>
      </c>
      <c r="R31" s="301">
        <v>42.438714575916151</v>
      </c>
    </row>
    <row r="32" spans="2:18">
      <c r="B32" s="300" t="s">
        <v>91</v>
      </c>
      <c r="C32" s="300" t="s">
        <v>91</v>
      </c>
      <c r="D32" s="301">
        <v>10.230977661052746</v>
      </c>
      <c r="E32" s="301">
        <v>9.6609763756763485</v>
      </c>
      <c r="F32" s="301">
        <v>9.8264874312963268</v>
      </c>
      <c r="G32" s="301">
        <v>10.9139772254184</v>
      </c>
      <c r="H32" s="301">
        <v>12.577844690771858</v>
      </c>
      <c r="I32" s="301">
        <v>14.443318431079256</v>
      </c>
      <c r="J32" s="301">
        <v>15.24319849711212</v>
      </c>
      <c r="K32" s="301">
        <v>13.79501402579934</v>
      </c>
      <c r="L32" s="301">
        <v>14.621285708273954</v>
      </c>
      <c r="M32" s="301">
        <v>14.317811943079986</v>
      </c>
      <c r="N32" s="301">
        <v>14.81781194307999</v>
      </c>
      <c r="O32" s="301">
        <v>15.017811943079995</v>
      </c>
      <c r="P32" s="301">
        <v>15.367811943080001</v>
      </c>
      <c r="Q32" s="301">
        <v>15.617811943079996</v>
      </c>
      <c r="R32" s="301">
        <v>15.867811943080007</v>
      </c>
    </row>
    <row r="33" spans="2:18">
      <c r="B33" s="300" t="s">
        <v>27</v>
      </c>
      <c r="C33" s="300" t="s">
        <v>27</v>
      </c>
      <c r="D33" s="301">
        <v>42.144921445514989</v>
      </c>
      <c r="E33" s="301">
        <v>40.816852430791535</v>
      </c>
      <c r="F33" s="301">
        <v>40.630093461800328</v>
      </c>
      <c r="G33" s="301">
        <v>41.4408559818147</v>
      </c>
      <c r="H33" s="301">
        <v>42.035046400403751</v>
      </c>
      <c r="I33" s="301">
        <v>45.0904872741609</v>
      </c>
      <c r="J33" s="301">
        <v>41.450469738175286</v>
      </c>
      <c r="K33" s="301">
        <v>40.196085363956499</v>
      </c>
      <c r="L33" s="301">
        <v>40.626682131260679</v>
      </c>
      <c r="M33" s="301">
        <v>40.389267535654525</v>
      </c>
      <c r="N33" s="301">
        <v>40.398429414694661</v>
      </c>
      <c r="O33" s="301">
        <v>40.087370497838684</v>
      </c>
      <c r="P33" s="301">
        <v>40.407687899334107</v>
      </c>
      <c r="Q33" s="301">
        <v>41.688623399793499</v>
      </c>
      <c r="R33" s="301">
        <v>39.762917677736112</v>
      </c>
    </row>
    <row r="34" spans="2:18">
      <c r="B34" s="300" t="s">
        <v>28</v>
      </c>
      <c r="C34" s="300" t="s">
        <v>28</v>
      </c>
      <c r="D34" s="301">
        <v>45.904622873715411</v>
      </c>
      <c r="E34" s="301">
        <v>45.903893380053212</v>
      </c>
      <c r="F34" s="301">
        <v>44.493108228078547</v>
      </c>
      <c r="G34" s="301">
        <v>54.084840522544667</v>
      </c>
      <c r="H34" s="301">
        <v>46.935711852060493</v>
      </c>
      <c r="I34" s="301">
        <v>43.761904527385553</v>
      </c>
      <c r="J34" s="301">
        <v>40.882475356334197</v>
      </c>
      <c r="K34" s="301">
        <v>39.783978030651056</v>
      </c>
      <c r="L34" s="301">
        <v>39.488809841765232</v>
      </c>
      <c r="M34" s="301">
        <v>39.753929548048923</v>
      </c>
      <c r="N34" s="301">
        <v>39.709213855794609</v>
      </c>
      <c r="O34" s="301">
        <v>39.622305292817892</v>
      </c>
      <c r="P34" s="301">
        <v>39.652113054714647</v>
      </c>
      <c r="Q34" s="301">
        <v>39.694011013407156</v>
      </c>
      <c r="R34" s="301">
        <v>39.718474090676999</v>
      </c>
    </row>
    <row r="35" spans="2:18">
      <c r="B35" s="300" t="s">
        <v>29</v>
      </c>
      <c r="C35" s="300" t="s">
        <v>29</v>
      </c>
      <c r="D35" s="301">
        <v>45.627350395722225</v>
      </c>
      <c r="E35" s="301">
        <v>45.830487954120187</v>
      </c>
      <c r="F35" s="301">
        <v>48.102499002226359</v>
      </c>
      <c r="G35" s="301">
        <v>45.561976146858754</v>
      </c>
      <c r="H35" s="301">
        <v>44.846312462662119</v>
      </c>
      <c r="I35" s="301">
        <v>43.725055842540222</v>
      </c>
      <c r="J35" s="301">
        <v>42.204062952796129</v>
      </c>
      <c r="K35" s="301">
        <v>40.994444916013542</v>
      </c>
      <c r="L35" s="301">
        <v>41.342505843171267</v>
      </c>
      <c r="M35" s="301">
        <v>41.31110103881278</v>
      </c>
      <c r="N35" s="301">
        <v>41.041450748097105</v>
      </c>
      <c r="O35" s="301">
        <v>40.934644759855878</v>
      </c>
      <c r="P35" s="301">
        <v>40.940088259598681</v>
      </c>
      <c r="Q35" s="301">
        <v>40.876615399003541</v>
      </c>
      <c r="R35" s="301">
        <v>40.838922706185876</v>
      </c>
    </row>
    <row r="36" spans="2:18">
      <c r="B36" s="300" t="s">
        <v>30</v>
      </c>
      <c r="C36" s="300" t="s">
        <v>30</v>
      </c>
      <c r="D36" s="301">
        <v>49.068637707757198</v>
      </c>
      <c r="E36" s="301">
        <v>48.430926736249098</v>
      </c>
      <c r="F36" s="301">
        <v>49.630157916635298</v>
      </c>
      <c r="G36" s="301">
        <v>50.449569021882127</v>
      </c>
      <c r="H36" s="301">
        <v>49.553826885233384</v>
      </c>
      <c r="I36" s="301">
        <v>48.159190699713037</v>
      </c>
      <c r="J36" s="301">
        <v>48.418417595547261</v>
      </c>
      <c r="K36" s="301">
        <v>47.950788630972298</v>
      </c>
      <c r="L36" s="301">
        <v>48.406015137146255</v>
      </c>
      <c r="M36" s="301">
        <v>48.402453163649341</v>
      </c>
      <c r="N36" s="301">
        <v>48.313644456794549</v>
      </c>
      <c r="O36" s="301">
        <v>48.041806111682476</v>
      </c>
      <c r="P36" s="301">
        <v>48.097958820088508</v>
      </c>
      <c r="Q36" s="301">
        <v>48.095517393342156</v>
      </c>
      <c r="R36" s="301">
        <v>48.093164280845755</v>
      </c>
    </row>
    <row r="37" spans="2:18">
      <c r="B37" s="300" t="s">
        <v>31</v>
      </c>
      <c r="C37" s="300" t="s">
        <v>31</v>
      </c>
      <c r="D37" s="301">
        <v>32.046306098282287</v>
      </c>
      <c r="E37" s="301">
        <v>31.949344658302177</v>
      </c>
      <c r="F37" s="301">
        <v>32.182025928719113</v>
      </c>
      <c r="G37" s="301">
        <v>33.130693520986007</v>
      </c>
      <c r="H37" s="301">
        <v>32.655284422048091</v>
      </c>
      <c r="I37" s="301">
        <v>32.850778572856797</v>
      </c>
      <c r="J37" s="301">
        <v>32.902654972717372</v>
      </c>
      <c r="K37" s="301">
        <v>32.929586995863772</v>
      </c>
      <c r="L37" s="301">
        <v>32.431270119491337</v>
      </c>
      <c r="M37" s="301">
        <v>32.544474280371205</v>
      </c>
      <c r="N37" s="301">
        <v>32.390395459756775</v>
      </c>
      <c r="O37" s="301">
        <v>32.396289316924637</v>
      </c>
      <c r="P37" s="301">
        <v>32.394211368646395</v>
      </c>
      <c r="Q37" s="301">
        <v>32.400000000000063</v>
      </c>
      <c r="R37" s="301">
        <v>32.399999999999949</v>
      </c>
    </row>
    <row r="38" spans="2:18">
      <c r="B38" s="300" t="s">
        <v>32</v>
      </c>
      <c r="C38" s="300" t="s">
        <v>32</v>
      </c>
      <c r="D38" s="301">
        <v>44.468101993995461</v>
      </c>
      <c r="E38" s="301">
        <v>43.210284175693474</v>
      </c>
      <c r="F38" s="301">
        <v>43.265795846004849</v>
      </c>
      <c r="G38" s="301">
        <v>41.446006948091437</v>
      </c>
      <c r="H38" s="301">
        <v>40.54020642033948</v>
      </c>
      <c r="I38" s="301">
        <v>39.671248455169447</v>
      </c>
      <c r="J38" s="301">
        <v>38.856241406553053</v>
      </c>
      <c r="K38" s="301">
        <v>38.407048299960628</v>
      </c>
      <c r="L38" s="301">
        <v>38.273372012878689</v>
      </c>
      <c r="M38" s="301">
        <v>38.365762827134631</v>
      </c>
      <c r="N38" s="301">
        <v>38.481843444984875</v>
      </c>
      <c r="O38" s="301">
        <v>38.350147569995379</v>
      </c>
      <c r="P38" s="301">
        <v>38.195165794021584</v>
      </c>
      <c r="Q38" s="301">
        <v>38.175871157294274</v>
      </c>
      <c r="R38" s="301">
        <v>38.173767211023943</v>
      </c>
    </row>
    <row r="39" spans="2:18" ht="13.5">
      <c r="B39" s="300" t="s">
        <v>47</v>
      </c>
      <c r="C39" s="300" t="s">
        <v>33</v>
      </c>
      <c r="D39" s="301">
        <v>39.909687467691207</v>
      </c>
      <c r="E39" s="301">
        <v>38.894944861220132</v>
      </c>
      <c r="F39" s="301">
        <v>37.243130693552224</v>
      </c>
      <c r="G39" s="301">
        <v>35.967933535202185</v>
      </c>
      <c r="H39" s="301">
        <v>35.46710826411978</v>
      </c>
      <c r="I39" s="301">
        <v>35.151097887353885</v>
      </c>
      <c r="J39" s="301">
        <v>35.457961907662551</v>
      </c>
      <c r="K39" s="301">
        <v>35.24785700380135</v>
      </c>
      <c r="L39" s="301">
        <v>35.140143098358863</v>
      </c>
      <c r="M39" s="301">
        <v>36.191708798938329</v>
      </c>
      <c r="N39" s="301">
        <v>36.405702244933444</v>
      </c>
      <c r="O39" s="301">
        <v>36.506531260445506</v>
      </c>
      <c r="P39" s="301">
        <v>36.733909556189111</v>
      </c>
      <c r="Q39" s="301">
        <v>36.745079828402872</v>
      </c>
      <c r="R39" s="301">
        <v>36.767274488505528</v>
      </c>
    </row>
    <row r="40" spans="2:18" ht="6" customHeight="1">
      <c r="B40" s="302"/>
      <c r="C40" s="302"/>
      <c r="D40" s="301"/>
      <c r="E40" s="301"/>
      <c r="F40" s="301"/>
      <c r="G40" s="301"/>
      <c r="H40" s="301"/>
      <c r="I40" s="301"/>
      <c r="J40" s="301"/>
      <c r="K40" s="301"/>
      <c r="L40" s="301"/>
      <c r="M40" s="301"/>
      <c r="N40" s="301"/>
      <c r="O40" s="301"/>
      <c r="P40" s="301"/>
      <c r="Q40" s="301"/>
      <c r="R40" s="301"/>
    </row>
    <row r="41" spans="2:18">
      <c r="B41" s="303" t="s">
        <v>87</v>
      </c>
      <c r="C41" s="304" t="s">
        <v>170</v>
      </c>
      <c r="D41" s="305">
        <v>42.562317414074059</v>
      </c>
      <c r="E41" s="305">
        <v>41.723565679459746</v>
      </c>
      <c r="F41" s="305">
        <v>41.047708414215251</v>
      </c>
      <c r="G41" s="305">
        <v>40.477703610256242</v>
      </c>
      <c r="H41" s="305">
        <v>39.905124665172252</v>
      </c>
      <c r="I41" s="305">
        <v>39.021491187166312</v>
      </c>
      <c r="J41" s="305">
        <v>38.90838243556977</v>
      </c>
      <c r="K41" s="305">
        <v>38.581391546043349</v>
      </c>
      <c r="L41" s="305">
        <v>38.553361029987123</v>
      </c>
      <c r="M41" s="305">
        <v>39.004049886443475</v>
      </c>
      <c r="N41" s="305">
        <v>39.060980397476719</v>
      </c>
      <c r="O41" s="305">
        <v>39.036476716930537</v>
      </c>
      <c r="P41" s="305">
        <v>39.053161910527074</v>
      </c>
      <c r="Q41" s="305">
        <v>39.015777426412058</v>
      </c>
      <c r="R41" s="305">
        <v>39.014038429765087</v>
      </c>
    </row>
    <row r="42" spans="2:18">
      <c r="B42" s="306" t="s">
        <v>44</v>
      </c>
      <c r="C42" s="304" t="s">
        <v>44</v>
      </c>
      <c r="D42" s="305">
        <v>50.693370807630579</v>
      </c>
      <c r="E42" s="305">
        <v>49.323783081903919</v>
      </c>
      <c r="F42" s="305">
        <v>49.861908736819842</v>
      </c>
      <c r="G42" s="305">
        <v>49.852744495803513</v>
      </c>
      <c r="H42" s="305">
        <v>49.172275424854895</v>
      </c>
      <c r="I42" s="305">
        <v>48.327425313395914</v>
      </c>
      <c r="J42" s="305">
        <v>47.653516668601917</v>
      </c>
      <c r="K42" s="305">
        <v>47.219256265220544</v>
      </c>
      <c r="L42" s="305">
        <v>47.010962328875557</v>
      </c>
      <c r="M42" s="305">
        <v>47.141173818694298</v>
      </c>
      <c r="N42" s="305">
        <v>46.907625822476867</v>
      </c>
      <c r="O42" s="305">
        <v>46.761003535748223</v>
      </c>
      <c r="P42" s="305">
        <v>46.636729688981724</v>
      </c>
      <c r="Q42" s="305">
        <v>46.5477431037285</v>
      </c>
      <c r="R42" s="305">
        <v>46.475233744900386</v>
      </c>
    </row>
    <row r="43" spans="2:18">
      <c r="B43" s="306" t="s">
        <v>119</v>
      </c>
      <c r="C43" s="306" t="s">
        <v>176</v>
      </c>
      <c r="D43" s="305">
        <v>43.027924820043275</v>
      </c>
      <c r="E43" s="305">
        <v>42.233131703695463</v>
      </c>
      <c r="F43" s="305">
        <v>41.351550054422283</v>
      </c>
      <c r="G43" s="305">
        <v>40.683400342719096</v>
      </c>
      <c r="H43" s="305">
        <v>40.090348669727653</v>
      </c>
      <c r="I43" s="305">
        <v>39.291335622300515</v>
      </c>
      <c r="J43" s="305">
        <v>39.313040459383267</v>
      </c>
      <c r="K43" s="305">
        <v>39.103244941632866</v>
      </c>
      <c r="L43" s="305">
        <v>39.025985166691051</v>
      </c>
      <c r="M43" s="305">
        <v>39.482468305495459</v>
      </c>
      <c r="N43" s="305">
        <v>39.493146240876229</v>
      </c>
      <c r="O43" s="305">
        <v>39.484627398418631</v>
      </c>
      <c r="P43" s="305">
        <v>39.552010354468123</v>
      </c>
      <c r="Q43" s="305">
        <v>39.534064568068402</v>
      </c>
      <c r="R43" s="305">
        <v>39.559950555229619</v>
      </c>
    </row>
    <row r="44" spans="2:18">
      <c r="B44" s="306" t="s">
        <v>120</v>
      </c>
      <c r="C44" s="307" t="s">
        <v>177</v>
      </c>
      <c r="D44" s="305">
        <v>42.02578801180303</v>
      </c>
      <c r="E44" s="305">
        <v>41.229034614697497</v>
      </c>
      <c r="F44" s="305">
        <v>40.426081601239062</v>
      </c>
      <c r="G44" s="305">
        <v>39.769133837875529</v>
      </c>
      <c r="H44" s="305">
        <v>39.196103303199955</v>
      </c>
      <c r="I44" s="305">
        <v>38.46075358102523</v>
      </c>
      <c r="J44" s="305">
        <v>38.473637075584172</v>
      </c>
      <c r="K44" s="305">
        <v>38.22739383461375</v>
      </c>
      <c r="L44" s="305">
        <v>38.185249356940822</v>
      </c>
      <c r="M44" s="305">
        <v>38.730108939043099</v>
      </c>
      <c r="N44" s="305">
        <v>38.819028792290787</v>
      </c>
      <c r="O44" s="305">
        <v>38.805451357861195</v>
      </c>
      <c r="P44" s="305">
        <v>38.842273264260108</v>
      </c>
      <c r="Q44" s="313">
        <v>38.805685421937341</v>
      </c>
      <c r="R44" s="313">
        <v>38.821074047197833</v>
      </c>
    </row>
    <row r="45" spans="2:18">
      <c r="B45" s="531" t="s">
        <v>242</v>
      </c>
      <c r="C45" s="531"/>
      <c r="D45" s="531"/>
      <c r="E45" s="531"/>
      <c r="F45" s="531"/>
      <c r="G45" s="531"/>
      <c r="H45" s="531"/>
      <c r="I45" s="531"/>
      <c r="J45" s="531"/>
      <c r="K45" s="531"/>
      <c r="L45" s="531"/>
      <c r="M45" s="531"/>
      <c r="N45" s="531"/>
      <c r="O45" s="531"/>
      <c r="P45" s="531"/>
      <c r="Q45" s="314"/>
      <c r="R45" s="314"/>
    </row>
    <row r="46" spans="2:18">
      <c r="B46" s="538" t="s">
        <v>277</v>
      </c>
      <c r="C46" s="538"/>
      <c r="D46" s="538"/>
      <c r="E46" s="538"/>
      <c r="F46" s="538"/>
      <c r="G46" s="538"/>
      <c r="H46" s="538"/>
      <c r="I46" s="538"/>
      <c r="J46" s="538"/>
      <c r="K46" s="538"/>
      <c r="L46" s="538"/>
      <c r="M46" s="538"/>
      <c r="N46" s="538"/>
      <c r="O46" s="538"/>
      <c r="P46" s="538"/>
      <c r="Q46" s="324"/>
      <c r="R46" s="324"/>
    </row>
    <row r="47" spans="2:18" ht="42.75" customHeight="1">
      <c r="B47" s="534" t="s">
        <v>515</v>
      </c>
      <c r="C47" s="534"/>
      <c r="D47" s="534"/>
      <c r="E47" s="534"/>
      <c r="F47" s="534"/>
      <c r="G47" s="534"/>
      <c r="H47" s="534"/>
      <c r="I47" s="534"/>
      <c r="J47" s="534"/>
      <c r="K47" s="534"/>
      <c r="L47" s="534"/>
      <c r="M47" s="534"/>
      <c r="N47" s="534"/>
      <c r="O47" s="534"/>
      <c r="P47" s="534"/>
      <c r="Q47" s="534"/>
      <c r="R47" s="534"/>
    </row>
  </sheetData>
  <mergeCells count="4">
    <mergeCell ref="B2:R2"/>
    <mergeCell ref="B45:P45"/>
    <mergeCell ref="B46:P46"/>
    <mergeCell ref="B47:R47"/>
  </mergeCells>
  <conditionalFormatting sqref="C39 B5:C38">
    <cfRule type="expression" dxfId="61" priority="3">
      <formula>MOD(ROW(),2)=0</formula>
    </cfRule>
  </conditionalFormatting>
  <conditionalFormatting sqref="B39">
    <cfRule type="expression" dxfId="60" priority="2">
      <formula>MOD(ROW(),2)=0</formula>
    </cfRule>
  </conditionalFormatting>
  <conditionalFormatting sqref="D5:R39">
    <cfRule type="expression" dxfId="59" priority="1">
      <formula>MOD(ROW(),2)=0</formula>
    </cfRule>
  </conditionalFormatting>
  <pageMargins left="0.7" right="0.7" top="0.75" bottom="0.75" header="0.3" footer="0.3"/>
  <pageSetup scale="62"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02FE5-46C8-466D-8E6A-8E734E163EE4}">
  <sheetPr codeName="Sheet31">
    <tabColor theme="9" tint="-0.249977111117893"/>
    <pageSetUpPr fitToPage="1"/>
  </sheetPr>
  <dimension ref="B2:S47"/>
  <sheetViews>
    <sheetView zoomScale="85" zoomScaleNormal="85" workbookViewId="0">
      <pane xSplit="3" ySplit="4" topLeftCell="D5" activePane="bottomRight" state="frozen"/>
      <selection activeCell="G38" sqref="G38"/>
      <selection pane="topRight" activeCell="G38" sqref="G38"/>
      <selection pane="bottomLeft" activeCell="G38" sqref="G38"/>
      <selection pane="bottomRight" activeCell="R25" sqref="R25"/>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2" spans="2:18" ht="15">
      <c r="B2" s="539" t="str">
        <f>"Table A7. Advanced Economies: General Government Gross Debt, "&amp;D4&amp;"–"&amp;RIGHT(R4,2)</f>
        <v>Table A7. Advanced Economies: General Government Gross Debt, 2010–24</v>
      </c>
      <c r="C2" s="539"/>
      <c r="D2" s="539"/>
      <c r="E2" s="539"/>
      <c r="F2" s="539"/>
      <c r="G2" s="539"/>
      <c r="H2" s="539"/>
      <c r="I2" s="539"/>
      <c r="J2" s="539"/>
      <c r="K2" s="539"/>
      <c r="L2" s="539"/>
      <c r="M2" s="539"/>
      <c r="N2" s="539"/>
      <c r="O2" s="539"/>
      <c r="P2" s="539"/>
      <c r="Q2" s="539"/>
      <c r="R2" s="539"/>
    </row>
    <row r="3" spans="2:18" ht="15.75">
      <c r="B3" s="323" t="s">
        <v>169</v>
      </c>
      <c r="C3" s="296"/>
      <c r="D3" s="296"/>
      <c r="E3" s="296"/>
      <c r="F3" s="296"/>
      <c r="G3" s="296"/>
      <c r="H3" s="296"/>
      <c r="I3" s="296"/>
      <c r="J3" s="296"/>
      <c r="K3" s="296"/>
      <c r="L3" s="296"/>
      <c r="M3" s="296"/>
      <c r="N3" s="296"/>
      <c r="O3" s="296"/>
      <c r="P3" s="296"/>
      <c r="Q3" s="296"/>
      <c r="R3" s="318"/>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122</v>
      </c>
      <c r="C5" s="300" t="s">
        <v>6</v>
      </c>
      <c r="D5" s="301">
        <v>20.396818342426336</v>
      </c>
      <c r="E5" s="301">
        <v>24.064526597688484</v>
      </c>
      <c r="F5" s="301">
        <v>27.539620509191536</v>
      </c>
      <c r="G5" s="301">
        <v>30.498479762374775</v>
      </c>
      <c r="H5" s="301">
        <v>34.024766613010215</v>
      </c>
      <c r="I5" s="301">
        <v>37.689878296306723</v>
      </c>
      <c r="J5" s="301">
        <v>40.458068793935055</v>
      </c>
      <c r="K5" s="301">
        <v>41.066150166262851</v>
      </c>
      <c r="L5" s="301">
        <v>41.368558504888206</v>
      </c>
      <c r="M5" s="301">
        <v>41.759057880430952</v>
      </c>
      <c r="N5" s="301">
        <v>42.283514902272152</v>
      </c>
      <c r="O5" s="301">
        <v>41.267400866504438</v>
      </c>
      <c r="P5" s="301">
        <v>39.647838237905631</v>
      </c>
      <c r="Q5" s="301">
        <v>37.939038844998542</v>
      </c>
      <c r="R5" s="301">
        <v>36.641065673128743</v>
      </c>
    </row>
    <row r="6" spans="2:18" ht="13.5" customHeight="1">
      <c r="B6" s="300" t="s">
        <v>7</v>
      </c>
      <c r="C6" s="300" t="s">
        <v>7</v>
      </c>
      <c r="D6" s="301">
        <v>82.417665495311539</v>
      </c>
      <c r="E6" s="301">
        <v>82.178147330447004</v>
      </c>
      <c r="F6" s="301">
        <v>81.660931589869989</v>
      </c>
      <c r="G6" s="301">
        <v>81.011264850566604</v>
      </c>
      <c r="H6" s="301">
        <v>83.7579398348052</v>
      </c>
      <c r="I6" s="301">
        <v>84.403737307866038</v>
      </c>
      <c r="J6" s="301">
        <v>82.866162920477791</v>
      </c>
      <c r="K6" s="301">
        <v>78.48927450756166</v>
      </c>
      <c r="L6" s="301">
        <v>73.753625023957895</v>
      </c>
      <c r="M6" s="301">
        <v>70.732622426374164</v>
      </c>
      <c r="N6" s="301">
        <v>67.734144103157604</v>
      </c>
      <c r="O6" s="301">
        <v>65.05623326970408</v>
      </c>
      <c r="P6" s="301">
        <v>62.181129842575174</v>
      </c>
      <c r="Q6" s="301">
        <v>59.180906647062692</v>
      </c>
      <c r="R6" s="301">
        <v>56.255450195078758</v>
      </c>
    </row>
    <row r="7" spans="2:18" ht="13.5" customHeight="1">
      <c r="B7" s="300" t="s">
        <v>8</v>
      </c>
      <c r="C7" s="300" t="s">
        <v>8</v>
      </c>
      <c r="D7" s="301">
        <v>99.719803561206362</v>
      </c>
      <c r="E7" s="301">
        <v>102.59240794815183</v>
      </c>
      <c r="F7" s="301">
        <v>104.33237591644924</v>
      </c>
      <c r="G7" s="301">
        <v>105.45163518469903</v>
      </c>
      <c r="H7" s="301">
        <v>107.52338247276836</v>
      </c>
      <c r="I7" s="301">
        <v>106.34220621109552</v>
      </c>
      <c r="J7" s="301">
        <v>106.10920738097762</v>
      </c>
      <c r="K7" s="301">
        <v>103.40114988330392</v>
      </c>
      <c r="L7" s="301">
        <v>102.02993966784015</v>
      </c>
      <c r="M7" s="301">
        <v>101.00910131023797</v>
      </c>
      <c r="N7" s="301">
        <v>99.799516792183482</v>
      </c>
      <c r="O7" s="301">
        <v>98.760580567883238</v>
      </c>
      <c r="P7" s="301">
        <v>97.727889178274765</v>
      </c>
      <c r="Q7" s="301">
        <v>96.450944542900245</v>
      </c>
      <c r="R7" s="301">
        <v>95.142378536125776</v>
      </c>
    </row>
    <row r="8" spans="2:18" ht="13.5" customHeight="1">
      <c r="B8" s="300" t="s">
        <v>63</v>
      </c>
      <c r="C8" s="300" t="s">
        <v>9</v>
      </c>
      <c r="D8" s="301">
        <v>81.338881796251854</v>
      </c>
      <c r="E8" s="301">
        <v>81.907463263705978</v>
      </c>
      <c r="F8" s="301">
        <v>85.529623982460606</v>
      </c>
      <c r="G8" s="301">
        <v>86.213882844867157</v>
      </c>
      <c r="H8" s="301">
        <v>85.700629407506767</v>
      </c>
      <c r="I8" s="301">
        <v>91.319703844227334</v>
      </c>
      <c r="J8" s="301">
        <v>91.815939371558258</v>
      </c>
      <c r="K8" s="301">
        <v>90.092542264609804</v>
      </c>
      <c r="L8" s="301">
        <v>89.940024181399252</v>
      </c>
      <c r="M8" s="301">
        <v>87.49048371694353</v>
      </c>
      <c r="N8" s="301">
        <v>85.006209127225972</v>
      </c>
      <c r="O8" s="301">
        <v>82.355244170381098</v>
      </c>
      <c r="P8" s="301">
        <v>79.75698305798781</v>
      </c>
      <c r="Q8" s="301">
        <v>77.147758471672716</v>
      </c>
      <c r="R8" s="301">
        <v>74.576788930793739</v>
      </c>
    </row>
    <row r="9" spans="2:18" ht="13.5" customHeight="1">
      <c r="B9" s="300" t="s">
        <v>88</v>
      </c>
      <c r="C9" s="300" t="s">
        <v>88</v>
      </c>
      <c r="D9" s="301">
        <v>55.803289221426574</v>
      </c>
      <c r="E9" s="301">
        <v>65.224090132735967</v>
      </c>
      <c r="F9" s="301">
        <v>79.1746409642016</v>
      </c>
      <c r="G9" s="301">
        <v>102.08482630122488</v>
      </c>
      <c r="H9" s="301">
        <v>107.97222017160801</v>
      </c>
      <c r="I9" s="301">
        <v>107.99109658514594</v>
      </c>
      <c r="J9" s="301">
        <v>105.51156829022943</v>
      </c>
      <c r="K9" s="301">
        <v>95.752878067648581</v>
      </c>
      <c r="L9" s="301">
        <v>102.53438104472067</v>
      </c>
      <c r="M9" s="301">
        <v>96.064685676578719</v>
      </c>
      <c r="N9" s="301">
        <v>89.351870001536099</v>
      </c>
      <c r="O9" s="301">
        <v>85.025107311869135</v>
      </c>
      <c r="P9" s="301">
        <v>76.700314776504968</v>
      </c>
      <c r="Q9" s="301">
        <v>72.081078575124778</v>
      </c>
      <c r="R9" s="301">
        <v>63.919990135987334</v>
      </c>
    </row>
    <row r="10" spans="2:18" ht="13.5" customHeight="1">
      <c r="B10" s="300" t="s">
        <v>10</v>
      </c>
      <c r="C10" s="300" t="s">
        <v>10</v>
      </c>
      <c r="D10" s="301">
        <v>37.354661140139065</v>
      </c>
      <c r="E10" s="301">
        <v>39.826216515380828</v>
      </c>
      <c r="F10" s="301">
        <v>44.469658455651256</v>
      </c>
      <c r="G10" s="301">
        <v>44.908602171528074</v>
      </c>
      <c r="H10" s="301">
        <v>42.169378242653963</v>
      </c>
      <c r="I10" s="301">
        <v>39.955215466004375</v>
      </c>
      <c r="J10" s="301">
        <v>36.805509239742534</v>
      </c>
      <c r="K10" s="301">
        <v>34.662957200401721</v>
      </c>
      <c r="L10" s="301">
        <v>32.560730139106106</v>
      </c>
      <c r="M10" s="301">
        <v>31.615140052702216</v>
      </c>
      <c r="N10" s="301">
        <v>30.542648222019654</v>
      </c>
      <c r="O10" s="301">
        <v>29.726435460890688</v>
      </c>
      <c r="P10" s="301">
        <v>29.082272610251604</v>
      </c>
      <c r="Q10" s="301">
        <v>28.278692438697739</v>
      </c>
      <c r="R10" s="301">
        <v>27.495619286389626</v>
      </c>
    </row>
    <row r="11" spans="2:18" ht="13.5" customHeight="1">
      <c r="B11" s="300" t="s">
        <v>11</v>
      </c>
      <c r="C11" s="300" t="s">
        <v>11</v>
      </c>
      <c r="D11" s="301">
        <v>42.587880454529895</v>
      </c>
      <c r="E11" s="301">
        <v>46.070885949836857</v>
      </c>
      <c r="F11" s="301">
        <v>44.894200639366076</v>
      </c>
      <c r="G11" s="301">
        <v>44.045609705665768</v>
      </c>
      <c r="H11" s="301">
        <v>44.270265222735105</v>
      </c>
      <c r="I11" s="301">
        <v>39.773693794208867</v>
      </c>
      <c r="J11" s="301">
        <v>37.197602532310967</v>
      </c>
      <c r="K11" s="301">
        <v>35.483848752127464</v>
      </c>
      <c r="L11" s="301">
        <v>34.254863108746058</v>
      </c>
      <c r="M11" s="301">
        <v>32.987270900024441</v>
      </c>
      <c r="N11" s="301">
        <v>31.82830480664532</v>
      </c>
      <c r="O11" s="301">
        <v>33.824617065018444</v>
      </c>
      <c r="P11" s="301">
        <v>35.809284952670026</v>
      </c>
      <c r="Q11" s="301">
        <v>37.527255229853985</v>
      </c>
      <c r="R11" s="301">
        <v>38.176266574487897</v>
      </c>
    </row>
    <row r="12" spans="2:18" ht="13.5" customHeight="1">
      <c r="B12" s="300" t="s">
        <v>12</v>
      </c>
      <c r="C12" s="300" t="s">
        <v>12</v>
      </c>
      <c r="D12" s="301">
        <v>6.6062978828763068</v>
      </c>
      <c r="E12" s="301">
        <v>6.1048653530767956</v>
      </c>
      <c r="F12" s="301">
        <v>9.7641372242150606</v>
      </c>
      <c r="G12" s="301">
        <v>10.162141373659658</v>
      </c>
      <c r="H12" s="301">
        <v>10.44797346282134</v>
      </c>
      <c r="I12" s="301">
        <v>9.7915429631675543</v>
      </c>
      <c r="J12" s="301">
        <v>9.1584488165419984</v>
      </c>
      <c r="K12" s="301">
        <v>9.1550995927795551</v>
      </c>
      <c r="L12" s="301">
        <v>8.2651389276175244</v>
      </c>
      <c r="M12" s="301">
        <v>8.202608560751619</v>
      </c>
      <c r="N12" s="301">
        <v>7.8888118250584549</v>
      </c>
      <c r="O12" s="301">
        <v>7.5657513256414424</v>
      </c>
      <c r="P12" s="301">
        <v>7.2653614372882522</v>
      </c>
      <c r="Q12" s="301">
        <v>7.0824096772289513</v>
      </c>
      <c r="R12" s="301">
        <v>6.9557687668403752</v>
      </c>
    </row>
    <row r="13" spans="2:18" ht="13.5" customHeight="1">
      <c r="B13" s="300" t="s">
        <v>13</v>
      </c>
      <c r="C13" s="300" t="s">
        <v>13</v>
      </c>
      <c r="D13" s="301">
        <v>47.119129346244463</v>
      </c>
      <c r="E13" s="301">
        <v>48.504280006920034</v>
      </c>
      <c r="F13" s="301">
        <v>53.909742086470999</v>
      </c>
      <c r="G13" s="301">
        <v>56.458037851667179</v>
      </c>
      <c r="H13" s="301">
        <v>60.200166934416522</v>
      </c>
      <c r="I13" s="301">
        <v>63.446164364627634</v>
      </c>
      <c r="J13" s="301">
        <v>63.011894594337562</v>
      </c>
      <c r="K13" s="301">
        <v>61.307126272485014</v>
      </c>
      <c r="L13" s="301">
        <v>59.261982544646607</v>
      </c>
      <c r="M13" s="301">
        <v>58.944091692021551</v>
      </c>
      <c r="N13" s="301">
        <v>59.099359953496759</v>
      </c>
      <c r="O13" s="301">
        <v>59.908942370264171</v>
      </c>
      <c r="P13" s="301">
        <v>60.524199394879275</v>
      </c>
      <c r="Q13" s="301">
        <v>60.951900968928065</v>
      </c>
      <c r="R13" s="301">
        <v>59.67294120776593</v>
      </c>
    </row>
    <row r="14" spans="2:18" ht="13.5" customHeight="1">
      <c r="B14" s="300" t="s">
        <v>14</v>
      </c>
      <c r="C14" s="300" t="s">
        <v>14</v>
      </c>
      <c r="D14" s="301">
        <v>85.255820084208352</v>
      </c>
      <c r="E14" s="301">
        <v>87.836534654379278</v>
      </c>
      <c r="F14" s="301">
        <v>90.602086169884771</v>
      </c>
      <c r="G14" s="301">
        <v>93.411594335697004</v>
      </c>
      <c r="H14" s="301">
        <v>94.889441404060449</v>
      </c>
      <c r="I14" s="301">
        <v>95.581760090828368</v>
      </c>
      <c r="J14" s="301">
        <v>97.957638077299919</v>
      </c>
      <c r="K14" s="301">
        <v>98.415599048914999</v>
      </c>
      <c r="L14" s="301">
        <v>98.394026577818948</v>
      </c>
      <c r="M14" s="301">
        <v>99.308655319347167</v>
      </c>
      <c r="N14" s="301">
        <v>99.219019696930943</v>
      </c>
      <c r="O14" s="301">
        <v>98.971588613640918</v>
      </c>
      <c r="P14" s="301">
        <v>98.655356242503572</v>
      </c>
      <c r="Q14" s="301">
        <v>98.222554609189686</v>
      </c>
      <c r="R14" s="301">
        <v>97.776354319062548</v>
      </c>
    </row>
    <row r="15" spans="2:18" ht="13.5" customHeight="1">
      <c r="B15" s="300" t="s">
        <v>15</v>
      </c>
      <c r="C15" s="300" t="s">
        <v>15</v>
      </c>
      <c r="D15" s="301">
        <v>82.306504445484322</v>
      </c>
      <c r="E15" s="301">
        <v>79.729020329972229</v>
      </c>
      <c r="F15" s="301">
        <v>81.054744272960065</v>
      </c>
      <c r="G15" s="301">
        <v>78.636206804560089</v>
      </c>
      <c r="H15" s="301">
        <v>75.570722442551997</v>
      </c>
      <c r="I15" s="301">
        <v>72.010613616187086</v>
      </c>
      <c r="J15" s="301">
        <v>69.10727162502792</v>
      </c>
      <c r="K15" s="301">
        <v>65.189630784686543</v>
      </c>
      <c r="L15" s="301">
        <v>61.690901425380559</v>
      </c>
      <c r="M15" s="301">
        <v>58.576897126142626</v>
      </c>
      <c r="N15" s="301">
        <v>55.704071759584785</v>
      </c>
      <c r="O15" s="301">
        <v>53.114472736252139</v>
      </c>
      <c r="P15" s="301">
        <v>50.706431805810141</v>
      </c>
      <c r="Q15" s="301">
        <v>48.129048036569955</v>
      </c>
      <c r="R15" s="301">
        <v>45.568634909782944</v>
      </c>
    </row>
    <row r="16" spans="2:18" ht="13.5" customHeight="1">
      <c r="B16" s="300" t="s">
        <v>16</v>
      </c>
      <c r="C16" s="300" t="s">
        <v>16</v>
      </c>
      <c r="D16" s="301">
        <v>146.24985068419818</v>
      </c>
      <c r="E16" s="301">
        <v>180.56399828043413</v>
      </c>
      <c r="F16" s="301">
        <v>159.58609652517731</v>
      </c>
      <c r="G16" s="301">
        <v>177.94568622892379</v>
      </c>
      <c r="H16" s="301">
        <v>180.21169174279061</v>
      </c>
      <c r="I16" s="301">
        <v>177.82497828024688</v>
      </c>
      <c r="J16" s="301">
        <v>181.07359253942818</v>
      </c>
      <c r="K16" s="301">
        <v>179.27488481568489</v>
      </c>
      <c r="L16" s="301">
        <v>184.85086503256494</v>
      </c>
      <c r="M16" s="301">
        <v>176.63847064988795</v>
      </c>
      <c r="N16" s="301">
        <v>171.3924138975006</v>
      </c>
      <c r="O16" s="301">
        <v>167.06975108373419</v>
      </c>
      <c r="P16" s="301">
        <v>161.69162185276525</v>
      </c>
      <c r="Q16" s="301">
        <v>157.1678788239891</v>
      </c>
      <c r="R16" s="301">
        <v>154.1328299141864</v>
      </c>
    </row>
    <row r="17" spans="2:18" ht="13.5" customHeight="1">
      <c r="B17" s="300" t="s">
        <v>121</v>
      </c>
      <c r="C17" s="300" t="s">
        <v>89</v>
      </c>
      <c r="D17" s="301">
        <v>0.61832683379459863</v>
      </c>
      <c r="E17" s="301">
        <v>0.57343140711227192</v>
      </c>
      <c r="F17" s="301">
        <v>0.54320772287768049</v>
      </c>
      <c r="G17" s="301">
        <v>0.51744888504608122</v>
      </c>
      <c r="H17" s="301">
        <v>6.5323016076803228E-2</v>
      </c>
      <c r="I17" s="301">
        <v>6.2071504953087692E-2</v>
      </c>
      <c r="J17" s="301">
        <v>5.9225142468502731E-2</v>
      </c>
      <c r="K17" s="301">
        <v>5.519771340899976E-2</v>
      </c>
      <c r="L17" s="301">
        <v>5.1701895899322191E-2</v>
      </c>
      <c r="M17" s="301">
        <v>0</v>
      </c>
      <c r="N17" s="301">
        <v>0</v>
      </c>
      <c r="O17" s="301">
        <v>0</v>
      </c>
      <c r="P17" s="301">
        <v>0</v>
      </c>
      <c r="Q17" s="301">
        <v>0</v>
      </c>
      <c r="R17" s="301">
        <v>0</v>
      </c>
    </row>
    <row r="18" spans="2:18" ht="13.5" customHeight="1">
      <c r="B18" s="300" t="s">
        <v>64</v>
      </c>
      <c r="C18" s="300" t="s">
        <v>64</v>
      </c>
      <c r="D18" s="301">
        <v>85.38343858113646</v>
      </c>
      <c r="E18" s="301">
        <v>92.031325116132209</v>
      </c>
      <c r="F18" s="301">
        <v>89.369228589005218</v>
      </c>
      <c r="G18" s="301">
        <v>81.788926992968726</v>
      </c>
      <c r="H18" s="301">
        <v>78.77027913347095</v>
      </c>
      <c r="I18" s="301">
        <v>65.030549951437436</v>
      </c>
      <c r="J18" s="301">
        <v>51.248887968217574</v>
      </c>
      <c r="K18" s="301">
        <v>43.147250277748753</v>
      </c>
      <c r="L18" s="301">
        <v>37.61910096176927</v>
      </c>
      <c r="M18" s="301">
        <v>33.593813845912202</v>
      </c>
      <c r="N18" s="301">
        <v>31.452302415636492</v>
      </c>
      <c r="O18" s="301">
        <v>29.606215241472434</v>
      </c>
      <c r="P18" s="301">
        <v>27.666237308059266</v>
      </c>
      <c r="Q18" s="301">
        <v>25.406518315996419</v>
      </c>
      <c r="R18" s="301">
        <v>24.224967726379134</v>
      </c>
    </row>
    <row r="19" spans="2:18" ht="13.5" customHeight="1">
      <c r="B19" s="300" t="s">
        <v>17</v>
      </c>
      <c r="C19" s="300" t="s">
        <v>17</v>
      </c>
      <c r="D19" s="301">
        <v>86.007275112555533</v>
      </c>
      <c r="E19" s="301">
        <v>111.11236047178983</v>
      </c>
      <c r="F19" s="301">
        <v>120.03537809987026</v>
      </c>
      <c r="G19" s="301">
        <v>120.01816955651792</v>
      </c>
      <c r="H19" s="301">
        <v>104.52549717040776</v>
      </c>
      <c r="I19" s="301">
        <v>76.808010544601217</v>
      </c>
      <c r="J19" s="301">
        <v>73.959208489940309</v>
      </c>
      <c r="K19" s="301">
        <v>67.838294001718126</v>
      </c>
      <c r="L19" s="301">
        <v>63.654474794649943</v>
      </c>
      <c r="M19" s="301">
        <v>60.934077225804195</v>
      </c>
      <c r="N19" s="301">
        <v>57.662376020249852</v>
      </c>
      <c r="O19" s="301">
        <v>56.182178611429087</v>
      </c>
      <c r="P19" s="301">
        <v>53.324678682874882</v>
      </c>
      <c r="Q19" s="301">
        <v>50.403800007916018</v>
      </c>
      <c r="R19" s="301">
        <v>47.292691832481523</v>
      </c>
    </row>
    <row r="20" spans="2:18" ht="13.5" customHeight="1">
      <c r="B20" s="300" t="s">
        <v>18</v>
      </c>
      <c r="C20" s="300" t="s">
        <v>18</v>
      </c>
      <c r="D20" s="301">
        <v>70.693952091834277</v>
      </c>
      <c r="E20" s="301">
        <v>68.73246716079862</v>
      </c>
      <c r="F20" s="301">
        <v>68.45140556255275</v>
      </c>
      <c r="G20" s="301">
        <v>67.11002254319834</v>
      </c>
      <c r="H20" s="301">
        <v>65.850049251654738</v>
      </c>
      <c r="I20" s="301">
        <v>63.896392762871102</v>
      </c>
      <c r="J20" s="301">
        <v>62.051461650302741</v>
      </c>
      <c r="K20" s="301">
        <v>60.406352851429943</v>
      </c>
      <c r="L20" s="301">
        <v>60.781502174347935</v>
      </c>
      <c r="M20" s="301">
        <v>61.857772177651491</v>
      </c>
      <c r="N20" s="301">
        <v>62.842528419355418</v>
      </c>
      <c r="O20" s="301">
        <v>63.480882485181347</v>
      </c>
      <c r="P20" s="301">
        <v>64.103738948232873</v>
      </c>
      <c r="Q20" s="301">
        <v>64.726127222810931</v>
      </c>
      <c r="R20" s="301">
        <v>65.393319301098728</v>
      </c>
    </row>
    <row r="21" spans="2:18" ht="13.5" customHeight="1">
      <c r="B21" s="300" t="s">
        <v>19</v>
      </c>
      <c r="C21" s="300" t="s">
        <v>19</v>
      </c>
      <c r="D21" s="301">
        <v>115.4126324777269</v>
      </c>
      <c r="E21" s="301">
        <v>116.52161486594184</v>
      </c>
      <c r="F21" s="301">
        <v>123.36101012542886</v>
      </c>
      <c r="G21" s="301">
        <v>129.02093979808052</v>
      </c>
      <c r="H21" s="301">
        <v>131.78551103169451</v>
      </c>
      <c r="I21" s="301">
        <v>131.5565896690608</v>
      </c>
      <c r="J21" s="301">
        <v>131.39660189262426</v>
      </c>
      <c r="K21" s="301">
        <v>131.35535083997004</v>
      </c>
      <c r="L21" s="301">
        <v>132.15606770932641</v>
      </c>
      <c r="M21" s="301">
        <v>133.15286268103412</v>
      </c>
      <c r="N21" s="301">
        <v>133.72500306111868</v>
      </c>
      <c r="O21" s="301">
        <v>133.93508804753492</v>
      </c>
      <c r="P21" s="301">
        <v>134.00283410674271</v>
      </c>
      <c r="Q21" s="301">
        <v>134.01150171867337</v>
      </c>
      <c r="R21" s="301">
        <v>133.97846291976626</v>
      </c>
    </row>
    <row r="22" spans="2:18" ht="13.5" customHeight="1">
      <c r="B22" s="300" t="s">
        <v>20</v>
      </c>
      <c r="C22" s="300" t="s">
        <v>20</v>
      </c>
      <c r="D22" s="301">
        <v>207.8515211230449</v>
      </c>
      <c r="E22" s="301">
        <v>222.08704613107955</v>
      </c>
      <c r="F22" s="301">
        <v>229.00780693922766</v>
      </c>
      <c r="G22" s="301">
        <v>232.46914843826855</v>
      </c>
      <c r="H22" s="301">
        <v>236.06877923857118</v>
      </c>
      <c r="I22" s="301">
        <v>231.5507157836015</v>
      </c>
      <c r="J22" s="301">
        <v>236.33459051673876</v>
      </c>
      <c r="K22" s="301">
        <v>234.98791147445891</v>
      </c>
      <c r="L22" s="301">
        <v>237.12955290001872</v>
      </c>
      <c r="M22" s="301">
        <v>237.68928523493341</v>
      </c>
      <c r="N22" s="301">
        <v>237.63906383187964</v>
      </c>
      <c r="O22" s="301">
        <v>238.36876378683374</v>
      </c>
      <c r="P22" s="301">
        <v>238.06550112347136</v>
      </c>
      <c r="Q22" s="301">
        <v>237.68161335798465</v>
      </c>
      <c r="R22" s="301">
        <v>237.56116276147517</v>
      </c>
    </row>
    <row r="23" spans="2:18" ht="13.5" customHeight="1">
      <c r="B23" s="300" t="s">
        <v>21</v>
      </c>
      <c r="C23" s="300" t="s">
        <v>21</v>
      </c>
      <c r="D23" s="301">
        <v>29.489958953923871</v>
      </c>
      <c r="E23" s="301">
        <v>30.234556321192922</v>
      </c>
      <c r="F23" s="301">
        <v>30.80043188328569</v>
      </c>
      <c r="G23" s="301">
        <v>33.706505087354962</v>
      </c>
      <c r="H23" s="301">
        <v>35.479134407836248</v>
      </c>
      <c r="I23" s="301">
        <v>37.287319919109983</v>
      </c>
      <c r="J23" s="301">
        <v>37.621077224312444</v>
      </c>
      <c r="K23" s="301">
        <v>37.677733255811511</v>
      </c>
      <c r="L23" s="301">
        <v>37.923078862914551</v>
      </c>
      <c r="M23" s="301">
        <v>40.144031832925812</v>
      </c>
      <c r="N23" s="301">
        <v>43.413740606496084</v>
      </c>
      <c r="O23" s="301">
        <v>46.415168133139844</v>
      </c>
      <c r="P23" s="301">
        <v>48.971140264792098</v>
      </c>
      <c r="Q23" s="301">
        <v>51.283800135114397</v>
      </c>
      <c r="R23" s="301">
        <v>53.30275135681304</v>
      </c>
    </row>
    <row r="24" spans="2:18" ht="13.5" customHeight="1">
      <c r="B24" s="300" t="s">
        <v>90</v>
      </c>
      <c r="C24" s="300" t="s">
        <v>90</v>
      </c>
      <c r="D24" s="301">
        <v>46.907433107208533</v>
      </c>
      <c r="E24" s="301">
        <v>43.322670582061114</v>
      </c>
      <c r="F24" s="301">
        <v>41.937594257122512</v>
      </c>
      <c r="G24" s="301">
        <v>39.428458504996819</v>
      </c>
      <c r="H24" s="301">
        <v>40.936712946865811</v>
      </c>
      <c r="I24" s="301">
        <v>36.814057901930518</v>
      </c>
      <c r="J24" s="301">
        <v>40.305632004739095</v>
      </c>
      <c r="K24" s="301">
        <v>39.976242419650966</v>
      </c>
      <c r="L24" s="301">
        <v>35.930499683237151</v>
      </c>
      <c r="M24" s="301">
        <v>36.334211118368657</v>
      </c>
      <c r="N24" s="301">
        <v>34.901711095627505</v>
      </c>
      <c r="O24" s="301">
        <v>35.027250689216054</v>
      </c>
      <c r="P24" s="301">
        <v>34.189331722099006</v>
      </c>
      <c r="Q24" s="301">
        <v>32.672212911582072</v>
      </c>
      <c r="R24" s="301">
        <v>31.562689133151707</v>
      </c>
    </row>
    <row r="25" spans="2:18" ht="13.5" customHeight="1">
      <c r="B25" s="300" t="s">
        <v>65</v>
      </c>
      <c r="C25" s="300" t="s">
        <v>65</v>
      </c>
      <c r="D25" s="301">
        <v>36.215652680245157</v>
      </c>
      <c r="E25" s="301">
        <v>37.183316159513268</v>
      </c>
      <c r="F25" s="301">
        <v>39.774230169491695</v>
      </c>
      <c r="G25" s="301">
        <v>38.760689968084918</v>
      </c>
      <c r="H25" s="301">
        <v>40.546341240377146</v>
      </c>
      <c r="I25" s="301">
        <v>42.582250364622645</v>
      </c>
      <c r="J25" s="301">
        <v>39.932886536593728</v>
      </c>
      <c r="K25" s="301">
        <v>39.420177322892201</v>
      </c>
      <c r="L25" s="301">
        <v>34.17266641536164</v>
      </c>
      <c r="M25" s="301">
        <v>31.803523040894817</v>
      </c>
      <c r="N25" s="301">
        <v>29.890027644522632</v>
      </c>
      <c r="O25" s="301">
        <v>28.296977625525194</v>
      </c>
      <c r="P25" s="301">
        <v>26.87782095860954</v>
      </c>
      <c r="Q25" s="301">
        <v>25.641308185858865</v>
      </c>
      <c r="R25" s="301">
        <v>24.442492887888598</v>
      </c>
    </row>
    <row r="26" spans="2:18" ht="13.5" customHeight="1">
      <c r="B26" s="300" t="s">
        <v>22</v>
      </c>
      <c r="C26" s="300" t="s">
        <v>22</v>
      </c>
      <c r="D26" s="301">
        <v>19.785802109622725</v>
      </c>
      <c r="E26" s="301">
        <v>18.703014268603741</v>
      </c>
      <c r="F26" s="301">
        <v>21.720166848023215</v>
      </c>
      <c r="G26" s="301">
        <v>23.685251852712078</v>
      </c>
      <c r="H26" s="301">
        <v>22.740911563233201</v>
      </c>
      <c r="I26" s="301">
        <v>22.193032796420233</v>
      </c>
      <c r="J26" s="301">
        <v>20.682513179370769</v>
      </c>
      <c r="K26" s="301">
        <v>22.959784301067103</v>
      </c>
      <c r="L26" s="301">
        <v>21.428522894824457</v>
      </c>
      <c r="M26" s="301">
        <v>21.338902149575816</v>
      </c>
      <c r="N26" s="301">
        <v>21.148848711712702</v>
      </c>
      <c r="O26" s="301">
        <v>21.000009179018356</v>
      </c>
      <c r="P26" s="301">
        <v>20.68646067796697</v>
      </c>
      <c r="Q26" s="301">
        <v>20.399849821616012</v>
      </c>
      <c r="R26" s="301">
        <v>20.131710738321647</v>
      </c>
    </row>
    <row r="27" spans="2:18" ht="13.5" customHeight="1">
      <c r="B27" s="300" t="s">
        <v>66</v>
      </c>
      <c r="C27" s="300" t="s">
        <v>66</v>
      </c>
      <c r="D27" s="301">
        <v>67.46109974578404</v>
      </c>
      <c r="E27" s="301">
        <v>70.207876262240745</v>
      </c>
      <c r="F27" s="301">
        <v>67.732564141626355</v>
      </c>
      <c r="G27" s="301">
        <v>68.36361448446398</v>
      </c>
      <c r="H27" s="301">
        <v>63.349778810545018</v>
      </c>
      <c r="I27" s="301">
        <v>57.833351729285035</v>
      </c>
      <c r="J27" s="301">
        <v>55.476484616218777</v>
      </c>
      <c r="K27" s="301">
        <v>50.275913249321327</v>
      </c>
      <c r="L27" s="301">
        <v>45.196412246871539</v>
      </c>
      <c r="M27" s="301">
        <v>42.344732414604117</v>
      </c>
      <c r="N27" s="301">
        <v>39.076071592193948</v>
      </c>
      <c r="O27" s="301">
        <v>35.722466907444797</v>
      </c>
      <c r="P27" s="301">
        <v>32.19869438829285</v>
      </c>
      <c r="Q27" s="301">
        <v>30.125901077347216</v>
      </c>
      <c r="R27" s="301">
        <v>28.276777191245099</v>
      </c>
    </row>
    <row r="28" spans="2:18" ht="13.5" customHeight="1">
      <c r="B28" s="300" t="s">
        <v>23</v>
      </c>
      <c r="C28" s="300" t="s">
        <v>23</v>
      </c>
      <c r="D28" s="301">
        <v>59.400300694475952</v>
      </c>
      <c r="E28" s="301">
        <v>61.830773465116962</v>
      </c>
      <c r="F28" s="301">
        <v>66.428879911052036</v>
      </c>
      <c r="G28" s="301">
        <v>67.833928622799462</v>
      </c>
      <c r="H28" s="301">
        <v>68.012984692358089</v>
      </c>
      <c r="I28" s="301">
        <v>64.632149192473136</v>
      </c>
      <c r="J28" s="301">
        <v>61.887491405926845</v>
      </c>
      <c r="K28" s="301">
        <v>56.906899177127556</v>
      </c>
      <c r="L28" s="301">
        <v>52.388057966071479</v>
      </c>
      <c r="M28" s="301">
        <v>49.227712841427142</v>
      </c>
      <c r="N28" s="301">
        <v>47.257366325265387</v>
      </c>
      <c r="O28" s="301">
        <v>45.462769367194518</v>
      </c>
      <c r="P28" s="301">
        <v>43.613579164701207</v>
      </c>
      <c r="Q28" s="301">
        <v>41.739098396898953</v>
      </c>
      <c r="R28" s="301">
        <v>39.802746463763803</v>
      </c>
    </row>
    <row r="29" spans="2:18" ht="13.5" customHeight="1">
      <c r="B29" s="300" t="s">
        <v>24</v>
      </c>
      <c r="C29" s="300" t="s">
        <v>24</v>
      </c>
      <c r="D29" s="301">
        <v>29.687724923929178</v>
      </c>
      <c r="E29" s="301">
        <v>34.688457222935007</v>
      </c>
      <c r="F29" s="301">
        <v>35.723017085706346</v>
      </c>
      <c r="G29" s="301">
        <v>34.604194368014326</v>
      </c>
      <c r="H29" s="301">
        <v>34.244282048189262</v>
      </c>
      <c r="I29" s="301">
        <v>34.371207282018524</v>
      </c>
      <c r="J29" s="301">
        <v>33.526664658029524</v>
      </c>
      <c r="K29" s="301">
        <v>31.585376664361824</v>
      </c>
      <c r="L29" s="301">
        <v>29.842596501052633</v>
      </c>
      <c r="M29" s="301">
        <v>29.597251327826818</v>
      </c>
      <c r="N29" s="301">
        <v>30.168383319553584</v>
      </c>
      <c r="O29" s="301">
        <v>30.597307682390579</v>
      </c>
      <c r="P29" s="301">
        <v>31.900239455977879</v>
      </c>
      <c r="Q29" s="301">
        <v>31.351061786301649</v>
      </c>
      <c r="R29" s="301">
        <v>28.54867047405844</v>
      </c>
    </row>
    <row r="30" spans="2:18" ht="13.5" customHeight="1">
      <c r="B30" s="300" t="s">
        <v>25</v>
      </c>
      <c r="C30" s="300" t="s">
        <v>25</v>
      </c>
      <c r="D30" s="301">
        <v>42.343040402797008</v>
      </c>
      <c r="E30" s="301">
        <v>28.874884832972448</v>
      </c>
      <c r="F30" s="301">
        <v>30.036281414766002</v>
      </c>
      <c r="G30" s="301">
        <v>30.394712207669578</v>
      </c>
      <c r="H30" s="301">
        <v>28.448007427373923</v>
      </c>
      <c r="I30" s="301">
        <v>32.943887008388167</v>
      </c>
      <c r="J30" s="301">
        <v>36.419972054281438</v>
      </c>
      <c r="K30" s="301">
        <v>36.862019899975145</v>
      </c>
      <c r="L30" s="301">
        <v>39.967798213466409</v>
      </c>
      <c r="M30" s="301">
        <v>39.967798213466502</v>
      </c>
      <c r="N30" s="301">
        <v>39.967798213466452</v>
      </c>
      <c r="O30" s="301">
        <v>39.967798213466359</v>
      </c>
      <c r="P30" s="301">
        <v>39.967798213466324</v>
      </c>
      <c r="Q30" s="301">
        <v>39.96779821346648</v>
      </c>
      <c r="R30" s="301">
        <v>39.967798213466352</v>
      </c>
    </row>
    <row r="31" spans="2:18" ht="13.5" customHeight="1">
      <c r="B31" s="300" t="s">
        <v>26</v>
      </c>
      <c r="C31" s="300" t="s">
        <v>26</v>
      </c>
      <c r="D31" s="301">
        <v>90.686921966520941</v>
      </c>
      <c r="E31" s="301">
        <v>111.43427360920712</v>
      </c>
      <c r="F31" s="301">
        <v>126.29920313667202</v>
      </c>
      <c r="G31" s="301">
        <v>128.87078184762598</v>
      </c>
      <c r="H31" s="301">
        <v>130.61185631974354</v>
      </c>
      <c r="I31" s="301">
        <v>128.83911078268639</v>
      </c>
      <c r="J31" s="301">
        <v>129.20700220601879</v>
      </c>
      <c r="K31" s="301">
        <v>123.9135457559007</v>
      </c>
      <c r="L31" s="301">
        <v>120.12520102150066</v>
      </c>
      <c r="M31" s="301">
        <v>117.55435497779743</v>
      </c>
      <c r="N31" s="301">
        <v>114.79876164073846</v>
      </c>
      <c r="O31" s="301">
        <v>109.29954082805014</v>
      </c>
      <c r="P31" s="301">
        <v>104.98004366214275</v>
      </c>
      <c r="Q31" s="301">
        <v>103.19020035338163</v>
      </c>
      <c r="R31" s="301">
        <v>99.264103600386804</v>
      </c>
    </row>
    <row r="32" spans="2:18">
      <c r="B32" s="300" t="s">
        <v>91</v>
      </c>
      <c r="C32" s="300" t="s">
        <v>91</v>
      </c>
      <c r="D32" s="301">
        <v>98.674332659638907</v>
      </c>
      <c r="E32" s="301">
        <v>103.13524284522909</v>
      </c>
      <c r="F32" s="301">
        <v>106.73991289390443</v>
      </c>
      <c r="G32" s="301">
        <v>98.180043121324445</v>
      </c>
      <c r="H32" s="301">
        <v>97.772140147376703</v>
      </c>
      <c r="I32" s="301">
        <v>102.27945438921185</v>
      </c>
      <c r="J32" s="301">
        <v>106.8644575579566</v>
      </c>
      <c r="K32" s="301">
        <v>109.49836829777597</v>
      </c>
      <c r="L32" s="301">
        <v>113.62816052466955</v>
      </c>
      <c r="M32" s="301">
        <v>114.10405586493783</v>
      </c>
      <c r="N32" s="301">
        <v>114.57978447704539</v>
      </c>
      <c r="O32" s="301">
        <v>115.05843737936236</v>
      </c>
      <c r="P32" s="301">
        <v>115.53600883749033</v>
      </c>
      <c r="Q32" s="301">
        <v>116.01641138308992</v>
      </c>
      <c r="R32" s="301">
        <v>116.49966179910768</v>
      </c>
    </row>
    <row r="33" spans="2:19">
      <c r="B33" s="300" t="s">
        <v>27</v>
      </c>
      <c r="C33" s="300" t="s">
        <v>27</v>
      </c>
      <c r="D33" s="301">
        <v>41.200669455571621</v>
      </c>
      <c r="E33" s="301">
        <v>43.675666032350144</v>
      </c>
      <c r="F33" s="301">
        <v>52.16488889805855</v>
      </c>
      <c r="G33" s="301">
        <v>54.739260453715666</v>
      </c>
      <c r="H33" s="301">
        <v>53.523762710661515</v>
      </c>
      <c r="I33" s="301">
        <v>52.180868404891697</v>
      </c>
      <c r="J33" s="301">
        <v>51.773013846534553</v>
      </c>
      <c r="K33" s="301">
        <v>50.949549090874804</v>
      </c>
      <c r="L33" s="301">
        <v>48.936280383794447</v>
      </c>
      <c r="M33" s="301">
        <v>48.350430492373754</v>
      </c>
      <c r="N33" s="301">
        <v>47.764347876095862</v>
      </c>
      <c r="O33" s="301">
        <v>47.224876935264334</v>
      </c>
      <c r="P33" s="301">
        <v>46.696422403496577</v>
      </c>
      <c r="Q33" s="301">
        <v>46.317764695215487</v>
      </c>
      <c r="R33" s="301">
        <v>45.866392752831388</v>
      </c>
    </row>
    <row r="34" spans="2:19">
      <c r="B34" s="300" t="s">
        <v>28</v>
      </c>
      <c r="C34" s="300" t="s">
        <v>28</v>
      </c>
      <c r="D34" s="301">
        <v>38.245072723222755</v>
      </c>
      <c r="E34" s="301">
        <v>46.422692708305227</v>
      </c>
      <c r="F34" s="301">
        <v>53.523403386726173</v>
      </c>
      <c r="G34" s="301">
        <v>69.964037164340013</v>
      </c>
      <c r="H34" s="301">
        <v>80.298823148032511</v>
      </c>
      <c r="I34" s="301">
        <v>82.587523100127143</v>
      </c>
      <c r="J34" s="301">
        <v>78.662557659054769</v>
      </c>
      <c r="K34" s="301">
        <v>74.113164181812692</v>
      </c>
      <c r="L34" s="301">
        <v>70.444630945824258</v>
      </c>
      <c r="M34" s="301">
        <v>67.050179081790517</v>
      </c>
      <c r="N34" s="301">
        <v>64.530527157543418</v>
      </c>
      <c r="O34" s="301">
        <v>62.181162407513249</v>
      </c>
      <c r="P34" s="301">
        <v>60.037103266627881</v>
      </c>
      <c r="Q34" s="301">
        <v>57.957996516460916</v>
      </c>
      <c r="R34" s="301">
        <v>56.069273349477598</v>
      </c>
    </row>
    <row r="35" spans="2:19">
      <c r="B35" s="300" t="s">
        <v>29</v>
      </c>
      <c r="C35" s="300" t="s">
        <v>29</v>
      </c>
      <c r="D35" s="301">
        <v>60.064564011712086</v>
      </c>
      <c r="E35" s="301">
        <v>69.459658890801904</v>
      </c>
      <c r="F35" s="301">
        <v>85.736601222332823</v>
      </c>
      <c r="G35" s="301">
        <v>95.450673837103309</v>
      </c>
      <c r="H35" s="301">
        <v>100.36650334354704</v>
      </c>
      <c r="I35" s="301">
        <v>99.331179699675815</v>
      </c>
      <c r="J35" s="301">
        <v>98.970046739957255</v>
      </c>
      <c r="K35" s="301">
        <v>98.122836290928987</v>
      </c>
      <c r="L35" s="301">
        <v>97.091578467334514</v>
      </c>
      <c r="M35" s="301">
        <v>96.412188019252085</v>
      </c>
      <c r="N35" s="301">
        <v>95.207985493864257</v>
      </c>
      <c r="O35" s="301">
        <v>93.960840559283909</v>
      </c>
      <c r="P35" s="301">
        <v>92.848982898815791</v>
      </c>
      <c r="Q35" s="301">
        <v>91.684082361649558</v>
      </c>
      <c r="R35" s="301">
        <v>90.525313900175533</v>
      </c>
    </row>
    <row r="36" spans="2:19">
      <c r="B36" s="300" t="s">
        <v>30</v>
      </c>
      <c r="C36" s="300" t="s">
        <v>30</v>
      </c>
      <c r="D36" s="301">
        <v>38.102788918944128</v>
      </c>
      <c r="E36" s="301">
        <v>37.236666130700179</v>
      </c>
      <c r="F36" s="301">
        <v>37.654609904946739</v>
      </c>
      <c r="G36" s="301">
        <v>40.361115181153657</v>
      </c>
      <c r="H36" s="301">
        <v>45.004755127273128</v>
      </c>
      <c r="I36" s="301">
        <v>43.696584893459914</v>
      </c>
      <c r="J36" s="301">
        <v>42.070778130979242</v>
      </c>
      <c r="K36" s="301">
        <v>40.44703298776944</v>
      </c>
      <c r="L36" s="301">
        <v>38.461236095457032</v>
      </c>
      <c r="M36" s="301">
        <v>36.91932382871633</v>
      </c>
      <c r="N36" s="301">
        <v>35.368570832759545</v>
      </c>
      <c r="O36" s="301">
        <v>33.825078221555202</v>
      </c>
      <c r="P36" s="301">
        <v>32.311682888195385</v>
      </c>
      <c r="Q36" s="301">
        <v>30.948483408279053</v>
      </c>
      <c r="R36" s="301">
        <v>29.479813718281296</v>
      </c>
    </row>
    <row r="37" spans="2:19">
      <c r="B37" s="300" t="s">
        <v>31</v>
      </c>
      <c r="C37" s="300" t="s">
        <v>31</v>
      </c>
      <c r="D37" s="301">
        <v>42.550270686786682</v>
      </c>
      <c r="E37" s="301">
        <v>42.87279294763384</v>
      </c>
      <c r="F37" s="301">
        <v>43.668224138813869</v>
      </c>
      <c r="G37" s="301">
        <v>42.915746944378867</v>
      </c>
      <c r="H37" s="301">
        <v>42.972079163657142</v>
      </c>
      <c r="I37" s="301">
        <v>43.006079994915602</v>
      </c>
      <c r="J37" s="301">
        <v>41.760406867813934</v>
      </c>
      <c r="K37" s="301">
        <v>42.640396428357555</v>
      </c>
      <c r="L37" s="301">
        <v>40.5292896375081</v>
      </c>
      <c r="M37" s="301">
        <v>38.632974215728161</v>
      </c>
      <c r="N37" s="301">
        <v>37.314895526280388</v>
      </c>
      <c r="O37" s="301">
        <v>36.007489452393735</v>
      </c>
      <c r="P37" s="301">
        <v>34.711730572833147</v>
      </c>
      <c r="Q37" s="301">
        <v>33.388825595488242</v>
      </c>
      <c r="R37" s="301">
        <v>32.13180920750159</v>
      </c>
    </row>
    <row r="38" spans="2:19">
      <c r="B38" s="300" t="s">
        <v>32</v>
      </c>
      <c r="C38" s="300" t="s">
        <v>32</v>
      </c>
      <c r="D38" s="301">
        <v>75.235501106795354</v>
      </c>
      <c r="E38" s="301">
        <v>80.799138485636774</v>
      </c>
      <c r="F38" s="301">
        <v>84.087801290945492</v>
      </c>
      <c r="G38" s="301">
        <v>85.150115224314121</v>
      </c>
      <c r="H38" s="301">
        <v>87.013628513876569</v>
      </c>
      <c r="I38" s="301">
        <v>87.875552723622633</v>
      </c>
      <c r="J38" s="301">
        <v>87.909159776677001</v>
      </c>
      <c r="K38" s="301">
        <v>87.141087484613067</v>
      </c>
      <c r="L38" s="301">
        <v>86.819137579764885</v>
      </c>
      <c r="M38" s="301">
        <v>85.561763625431951</v>
      </c>
      <c r="N38" s="301">
        <v>84.841851477793128</v>
      </c>
      <c r="O38" s="301">
        <v>84.628309299521234</v>
      </c>
      <c r="P38" s="301">
        <v>84.327363810035152</v>
      </c>
      <c r="Q38" s="301">
        <v>83.85069536685765</v>
      </c>
      <c r="R38" s="301">
        <v>83.333931933300065</v>
      </c>
    </row>
    <row r="39" spans="2:19" ht="13.5">
      <c r="B39" s="300" t="s">
        <v>47</v>
      </c>
      <c r="C39" s="300" t="s">
        <v>33</v>
      </c>
      <c r="D39" s="301">
        <v>95.396520155682509</v>
      </c>
      <c r="E39" s="301">
        <v>99.738216257254251</v>
      </c>
      <c r="F39" s="301">
        <v>103.21614738486329</v>
      </c>
      <c r="G39" s="301">
        <v>104.75011803816841</v>
      </c>
      <c r="H39" s="301">
        <v>104.40785005084932</v>
      </c>
      <c r="I39" s="301">
        <v>104.65033450344382</v>
      </c>
      <c r="J39" s="301">
        <v>106.81879022497935</v>
      </c>
      <c r="K39" s="301">
        <v>105.98843202147607</v>
      </c>
      <c r="L39" s="301">
        <v>104.25705677797986</v>
      </c>
      <c r="M39" s="301">
        <v>106.2207969197249</v>
      </c>
      <c r="N39" s="301">
        <v>108.02299690197745</v>
      </c>
      <c r="O39" s="301">
        <v>109.99181654681136</v>
      </c>
      <c r="P39" s="301">
        <v>112.25237796267085</v>
      </c>
      <c r="Q39" s="301">
        <v>114.19420538423759</v>
      </c>
      <c r="R39" s="301">
        <v>115.76975359720862</v>
      </c>
    </row>
    <row r="40" spans="2:19" ht="6" customHeight="1">
      <c r="B40" s="302"/>
      <c r="C40" s="302"/>
      <c r="D40" s="301"/>
      <c r="E40" s="301"/>
      <c r="F40" s="301"/>
      <c r="G40" s="301"/>
      <c r="H40" s="301"/>
      <c r="I40" s="301"/>
      <c r="J40" s="301"/>
      <c r="K40" s="301"/>
      <c r="L40" s="301"/>
      <c r="M40" s="301"/>
      <c r="N40" s="301"/>
      <c r="O40" s="301"/>
      <c r="P40" s="301"/>
      <c r="Q40" s="301"/>
      <c r="R40" s="301"/>
    </row>
    <row r="41" spans="2:19">
      <c r="B41" s="303" t="s">
        <v>87</v>
      </c>
      <c r="C41" s="304" t="s">
        <v>170</v>
      </c>
      <c r="D41" s="305">
        <v>98.223175496230652</v>
      </c>
      <c r="E41" s="305">
        <v>102.38436084344332</v>
      </c>
      <c r="F41" s="305">
        <v>106.53747865812281</v>
      </c>
      <c r="G41" s="305">
        <v>105.04532194434458</v>
      </c>
      <c r="H41" s="305">
        <v>104.49142902077087</v>
      </c>
      <c r="I41" s="305">
        <v>104.05290384875437</v>
      </c>
      <c r="J41" s="305">
        <v>106.66237921125283</v>
      </c>
      <c r="K41" s="305">
        <v>104.46636680000732</v>
      </c>
      <c r="L41" s="305">
        <v>102.95575224171921</v>
      </c>
      <c r="M41" s="305">
        <v>104.12730421286243</v>
      </c>
      <c r="N41" s="305">
        <v>104.81052613886592</v>
      </c>
      <c r="O41" s="305">
        <v>105.11400789241746</v>
      </c>
      <c r="P41" s="305">
        <v>105.42886375132848</v>
      </c>
      <c r="Q41" s="305">
        <v>105.57563467998015</v>
      </c>
      <c r="R41" s="305">
        <v>105.54948949473534</v>
      </c>
    </row>
    <row r="42" spans="2:19">
      <c r="B42" s="306" t="s">
        <v>44</v>
      </c>
      <c r="C42" s="304" t="s">
        <v>44</v>
      </c>
      <c r="D42" s="305">
        <v>84.944055560039416</v>
      </c>
      <c r="E42" s="305">
        <v>86.950570438000966</v>
      </c>
      <c r="F42" s="305">
        <v>90.003850764353544</v>
      </c>
      <c r="G42" s="305">
        <v>91.917935332786826</v>
      </c>
      <c r="H42" s="305">
        <v>92.118807502904303</v>
      </c>
      <c r="I42" s="305">
        <v>90.232722313524476</v>
      </c>
      <c r="J42" s="305">
        <v>89.451652684000123</v>
      </c>
      <c r="K42" s="305">
        <v>87.27414507237846</v>
      </c>
      <c r="L42" s="305">
        <v>85.408356842871143</v>
      </c>
      <c r="M42" s="305">
        <v>83.922489306976672</v>
      </c>
      <c r="N42" s="305">
        <v>82.325664931535997</v>
      </c>
      <c r="O42" s="305">
        <v>80.803024834733776</v>
      </c>
      <c r="P42" s="305">
        <v>79.277330455869716</v>
      </c>
      <c r="Q42" s="305">
        <v>77.705756347976958</v>
      </c>
      <c r="R42" s="305">
        <v>76.06838108845163</v>
      </c>
    </row>
    <row r="43" spans="2:19">
      <c r="B43" s="306" t="s">
        <v>119</v>
      </c>
      <c r="C43" s="306" t="s">
        <v>176</v>
      </c>
      <c r="D43" s="305">
        <v>111.78808001759471</v>
      </c>
      <c r="E43" s="305">
        <v>116.88795688181882</v>
      </c>
      <c r="F43" s="305">
        <v>121.01605049790309</v>
      </c>
      <c r="G43" s="305">
        <v>118.73629461174411</v>
      </c>
      <c r="H43" s="305">
        <v>117.4650420860262</v>
      </c>
      <c r="I43" s="305">
        <v>116.3249033592747</v>
      </c>
      <c r="J43" s="305">
        <v>119.66310818423844</v>
      </c>
      <c r="K43" s="305">
        <v>117.68360772016426</v>
      </c>
      <c r="L43" s="305">
        <v>116.08681004408948</v>
      </c>
      <c r="M43" s="305">
        <v>117.30716030004234</v>
      </c>
      <c r="N43" s="305">
        <v>118.15994408397407</v>
      </c>
      <c r="O43" s="305">
        <v>118.80199615719242</v>
      </c>
      <c r="P43" s="305">
        <v>119.54567615558882</v>
      </c>
      <c r="Q43" s="305">
        <v>120.08696194075418</v>
      </c>
      <c r="R43" s="305">
        <v>120.4531198187951</v>
      </c>
    </row>
    <row r="44" spans="2:19">
      <c r="B44" s="306" t="s">
        <v>120</v>
      </c>
      <c r="C44" s="307" t="s">
        <v>177</v>
      </c>
      <c r="D44" s="305">
        <v>105.88669352126594</v>
      </c>
      <c r="E44" s="305">
        <v>110.29522636618638</v>
      </c>
      <c r="F44" s="305">
        <v>114.12870614418604</v>
      </c>
      <c r="G44" s="305">
        <v>112.16207631550171</v>
      </c>
      <c r="H44" s="305">
        <v>111.23656254687043</v>
      </c>
      <c r="I44" s="305">
        <v>110.63092391551319</v>
      </c>
      <c r="J44" s="305">
        <v>113.84537100479356</v>
      </c>
      <c r="K44" s="305">
        <v>111.76254342504751</v>
      </c>
      <c r="L44" s="305">
        <v>110.3642547790454</v>
      </c>
      <c r="M44" s="305">
        <v>111.9190690097968</v>
      </c>
      <c r="N44" s="305">
        <v>113.02878539963905</v>
      </c>
      <c r="O44" s="305">
        <v>113.66621751354376</v>
      </c>
      <c r="P44" s="305">
        <v>114.33674714686224</v>
      </c>
      <c r="Q44" s="313">
        <v>114.80434472001279</v>
      </c>
      <c r="R44" s="313">
        <v>115.11538931191356</v>
      </c>
    </row>
    <row r="45" spans="2:19">
      <c r="B45" s="531" t="s">
        <v>242</v>
      </c>
      <c r="C45" s="531"/>
      <c r="D45" s="531"/>
      <c r="E45" s="531"/>
      <c r="F45" s="531"/>
      <c r="G45" s="531"/>
      <c r="H45" s="531"/>
      <c r="I45" s="531"/>
      <c r="J45" s="531"/>
      <c r="K45" s="531"/>
      <c r="L45" s="531"/>
      <c r="M45" s="531"/>
      <c r="N45" s="531"/>
      <c r="O45" s="531"/>
      <c r="P45" s="531"/>
      <c r="Q45" s="314"/>
      <c r="R45" s="314"/>
    </row>
    <row r="46" spans="2:19">
      <c r="B46" s="300" t="s">
        <v>277</v>
      </c>
      <c r="C46" s="300"/>
      <c r="D46" s="325"/>
      <c r="E46" s="325"/>
      <c r="F46" s="325"/>
      <c r="G46" s="325"/>
      <c r="H46" s="325"/>
      <c r="I46" s="325"/>
      <c r="J46" s="325"/>
      <c r="K46" s="325"/>
      <c r="L46" s="325"/>
      <c r="M46" s="325"/>
      <c r="N46" s="325"/>
      <c r="O46" s="325"/>
      <c r="P46" s="325"/>
      <c r="Q46" s="325"/>
      <c r="R46" s="325"/>
    </row>
    <row r="47" spans="2:19" ht="29.25" customHeight="1">
      <c r="B47" s="540" t="s">
        <v>516</v>
      </c>
      <c r="C47" s="540"/>
      <c r="D47" s="540"/>
      <c r="E47" s="540"/>
      <c r="F47" s="540"/>
      <c r="G47" s="540"/>
      <c r="H47" s="540"/>
      <c r="I47" s="540"/>
      <c r="J47" s="540"/>
      <c r="K47" s="540"/>
      <c r="L47" s="540"/>
      <c r="M47" s="540"/>
      <c r="N47" s="540"/>
      <c r="O47" s="540"/>
      <c r="P47" s="540"/>
      <c r="Q47" s="540"/>
      <c r="R47" s="540"/>
      <c r="S47" s="326"/>
    </row>
  </sheetData>
  <mergeCells count="3">
    <mergeCell ref="B2:R2"/>
    <mergeCell ref="B45:P45"/>
    <mergeCell ref="B47:R47"/>
  </mergeCells>
  <conditionalFormatting sqref="B5:C39">
    <cfRule type="expression" dxfId="58" priority="2">
      <formula>MOD(ROW(),2)=0</formula>
    </cfRule>
  </conditionalFormatting>
  <conditionalFormatting sqref="D5:R39">
    <cfRule type="expression" dxfId="57" priority="1">
      <formula>MOD(ROW(),2)=0</formula>
    </cfRule>
  </conditionalFormatting>
  <pageMargins left="0.7" right="0.7" top="0.75" bottom="0.75" header="0.3" footer="0.3"/>
  <pageSetup scale="5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40D01-B532-49F7-85A6-5D752DEB006B}">
  <sheetPr codeName="Sheet1">
    <tabColor rgb="FFFFC000"/>
    <pageSetUpPr autoPageBreaks="0"/>
  </sheetPr>
  <dimension ref="C1:G35"/>
  <sheetViews>
    <sheetView showGridLines="0" zoomScaleNormal="100" workbookViewId="0"/>
  </sheetViews>
  <sheetFormatPr defaultColWidth="9.140625" defaultRowHeight="12.75"/>
  <cols>
    <col min="1" max="1" width="9.140625" style="178"/>
    <col min="2" max="2" width="1.42578125" style="178" customWidth="1"/>
    <col min="3" max="3" width="25.28515625" style="178" customWidth="1"/>
    <col min="4" max="4" width="10.5703125" style="178" customWidth="1"/>
    <col min="5" max="5" width="14.140625" style="178" customWidth="1"/>
    <col min="6" max="6" width="12.7109375" style="178" customWidth="1"/>
    <col min="7" max="7" width="11.7109375" style="178" customWidth="1"/>
    <col min="8" max="16384" width="9.140625" style="178"/>
  </cols>
  <sheetData>
    <row r="1" spans="3:7" ht="13.5" thickTop="1">
      <c r="C1" s="476"/>
      <c r="D1" s="476"/>
      <c r="E1" s="476"/>
      <c r="F1" s="476"/>
      <c r="G1" s="476"/>
    </row>
    <row r="2" spans="3:7">
      <c r="C2" s="179"/>
      <c r="D2" s="179"/>
      <c r="E2" s="179"/>
      <c r="F2" s="179"/>
      <c r="G2" s="179"/>
    </row>
    <row r="3" spans="3:7" ht="15.75">
      <c r="C3" s="477" t="s">
        <v>433</v>
      </c>
      <c r="D3" s="477"/>
      <c r="E3" s="477"/>
      <c r="F3" s="477"/>
      <c r="G3" s="477"/>
    </row>
    <row r="4" spans="3:7">
      <c r="C4" s="180"/>
      <c r="D4" s="180"/>
      <c r="E4" s="180"/>
      <c r="F4" s="180"/>
      <c r="G4" s="180"/>
    </row>
    <row r="5" spans="3:7" ht="7.5" customHeight="1">
      <c r="C5" s="181"/>
      <c r="D5" s="181"/>
      <c r="E5" s="181"/>
      <c r="F5" s="181"/>
      <c r="G5" s="181"/>
    </row>
    <row r="6" spans="3:7" ht="15" customHeight="1">
      <c r="C6" s="478" t="s">
        <v>379</v>
      </c>
      <c r="D6" s="479" t="s">
        <v>380</v>
      </c>
      <c r="E6" s="479" t="s">
        <v>381</v>
      </c>
      <c r="F6" s="480" t="s">
        <v>382</v>
      </c>
      <c r="G6" s="480"/>
    </row>
    <row r="7" spans="3:7" ht="22.5" customHeight="1">
      <c r="C7" s="478"/>
      <c r="D7" s="479"/>
      <c r="E7" s="479"/>
      <c r="F7" s="182" t="s">
        <v>383</v>
      </c>
      <c r="G7" s="182" t="s">
        <v>384</v>
      </c>
    </row>
    <row r="8" spans="3:7" ht="7.5" customHeight="1">
      <c r="C8" s="183"/>
      <c r="D8" s="184"/>
      <c r="E8" s="185"/>
      <c r="F8" s="185"/>
      <c r="G8" s="186"/>
    </row>
    <row r="9" spans="3:7" ht="15" customHeight="1">
      <c r="C9" s="187" t="s">
        <v>385</v>
      </c>
      <c r="D9" s="179"/>
      <c r="E9" s="188"/>
      <c r="F9" s="188"/>
      <c r="G9" s="189"/>
    </row>
    <row r="10" spans="3:7" ht="15" customHeight="1">
      <c r="C10" s="190" t="s">
        <v>68</v>
      </c>
      <c r="D10" s="191">
        <v>2017</v>
      </c>
      <c r="E10" s="179">
        <v>5</v>
      </c>
      <c r="F10" s="192">
        <v>47</v>
      </c>
      <c r="G10" s="193">
        <v>39</v>
      </c>
    </row>
    <row r="11" spans="3:7" ht="15" customHeight="1">
      <c r="C11" s="194" t="s">
        <v>69</v>
      </c>
      <c r="D11" s="179">
        <v>2017</v>
      </c>
      <c r="E11" s="191">
        <v>5</v>
      </c>
      <c r="F11" s="195">
        <v>42</v>
      </c>
      <c r="G11" s="196">
        <v>40</v>
      </c>
    </row>
    <row r="12" spans="3:7" ht="15" customHeight="1">
      <c r="C12" s="194" t="s">
        <v>11</v>
      </c>
      <c r="D12" s="179">
        <v>1992</v>
      </c>
      <c r="E12" s="191">
        <v>26</v>
      </c>
      <c r="F12" s="195">
        <v>22</v>
      </c>
      <c r="G12" s="196">
        <v>40</v>
      </c>
    </row>
    <row r="13" spans="3:7" ht="15" customHeight="1">
      <c r="C13" s="194" t="s">
        <v>13</v>
      </c>
      <c r="D13" s="179">
        <v>1990</v>
      </c>
      <c r="E13" s="191">
        <v>65</v>
      </c>
      <c r="F13" s="195">
        <v>25</v>
      </c>
      <c r="G13" s="196">
        <v>38</v>
      </c>
    </row>
    <row r="14" spans="3:7" ht="15" customHeight="1">
      <c r="C14" s="194" t="s">
        <v>14</v>
      </c>
      <c r="D14" s="179">
        <v>2014</v>
      </c>
      <c r="E14" s="191">
        <v>50</v>
      </c>
      <c r="F14" s="195">
        <v>176</v>
      </c>
      <c r="G14" s="196">
        <v>37</v>
      </c>
    </row>
    <row r="15" spans="3:7" ht="15" customHeight="1">
      <c r="C15" s="194" t="s">
        <v>17</v>
      </c>
      <c r="D15" s="179">
        <v>2010</v>
      </c>
      <c r="E15" s="191">
        <v>22</v>
      </c>
      <c r="F15" s="195">
        <v>31</v>
      </c>
      <c r="G15" s="196">
        <v>48</v>
      </c>
    </row>
    <row r="16" spans="3:7" ht="15" customHeight="1">
      <c r="C16" s="194" t="s">
        <v>20</v>
      </c>
      <c r="D16" s="179">
        <v>2012</v>
      </c>
      <c r="E16" s="191">
        <v>3</v>
      </c>
      <c r="F16" s="195">
        <v>999</v>
      </c>
      <c r="G16" s="196">
        <v>68</v>
      </c>
    </row>
    <row r="17" spans="3:7" ht="15" customHeight="1">
      <c r="C17" s="194" t="s">
        <v>57</v>
      </c>
      <c r="D17" s="179">
        <v>2014</v>
      </c>
      <c r="E17" s="197" t="s">
        <v>386</v>
      </c>
      <c r="F17" s="198">
        <v>307</v>
      </c>
      <c r="G17" s="196">
        <v>47</v>
      </c>
    </row>
    <row r="18" spans="3:7" ht="15" customHeight="1">
      <c r="C18" s="190" t="s">
        <v>25</v>
      </c>
      <c r="D18" s="179">
        <v>1991</v>
      </c>
      <c r="E18" s="179">
        <v>59</v>
      </c>
      <c r="F18" s="192">
        <v>40</v>
      </c>
      <c r="G18" s="193">
        <v>63</v>
      </c>
    </row>
    <row r="19" spans="3:7" ht="15" customHeight="1">
      <c r="C19" s="190" t="s">
        <v>26</v>
      </c>
      <c r="D19" s="179">
        <v>2015</v>
      </c>
      <c r="E19" s="199">
        <v>14</v>
      </c>
      <c r="F19" s="200">
        <v>21</v>
      </c>
      <c r="G19" s="193">
        <v>29</v>
      </c>
    </row>
    <row r="20" spans="3:7" ht="15" customHeight="1">
      <c r="C20" s="190" t="s">
        <v>59</v>
      </c>
      <c r="D20" s="179">
        <v>2019</v>
      </c>
      <c r="E20" s="179">
        <v>10</v>
      </c>
      <c r="F20" s="192">
        <v>360</v>
      </c>
      <c r="G20" s="193">
        <v>10</v>
      </c>
    </row>
    <row r="21" spans="3:7" ht="15" customHeight="1">
      <c r="C21" s="190" t="s">
        <v>30</v>
      </c>
      <c r="D21" s="191">
        <v>1991</v>
      </c>
      <c r="E21" s="179">
        <v>127</v>
      </c>
      <c r="F21" s="192">
        <v>26</v>
      </c>
      <c r="G21" s="193">
        <v>40</v>
      </c>
    </row>
    <row r="22" spans="3:7" ht="15" customHeight="1">
      <c r="C22" s="190" t="s">
        <v>31</v>
      </c>
      <c r="D22" s="179">
        <v>2008</v>
      </c>
      <c r="E22" s="179">
        <v>96</v>
      </c>
      <c r="F22" s="192">
        <v>18</v>
      </c>
      <c r="G22" s="193">
        <v>35</v>
      </c>
    </row>
    <row r="23" spans="3:7" ht="15" customHeight="1">
      <c r="D23" s="180"/>
      <c r="E23" s="199"/>
      <c r="F23" s="200"/>
      <c r="G23" s="193"/>
    </row>
    <row r="24" spans="3:7" ht="15" customHeight="1">
      <c r="C24" s="201" t="s">
        <v>387</v>
      </c>
      <c r="D24" s="180"/>
      <c r="E24" s="199"/>
      <c r="F24" s="200"/>
      <c r="G24" s="193"/>
    </row>
    <row r="25" spans="3:7" ht="15" customHeight="1">
      <c r="C25" s="190" t="s">
        <v>388</v>
      </c>
      <c r="D25" s="179">
        <v>2012</v>
      </c>
      <c r="E25" s="199">
        <v>16</v>
      </c>
      <c r="F25" s="200">
        <v>378</v>
      </c>
      <c r="G25" s="193">
        <v>85</v>
      </c>
    </row>
    <row r="26" spans="3:7" ht="15" customHeight="1">
      <c r="C26" s="190" t="s">
        <v>50</v>
      </c>
      <c r="D26" s="179">
        <v>2020</v>
      </c>
      <c r="E26" s="199" t="s">
        <v>389</v>
      </c>
      <c r="F26" s="200">
        <v>3232</v>
      </c>
      <c r="G26" s="193"/>
    </row>
    <row r="27" spans="3:7" ht="15" customHeight="1">
      <c r="C27" s="194" t="s">
        <v>390</v>
      </c>
      <c r="D27" s="179">
        <v>2005</v>
      </c>
      <c r="E27" s="191">
        <v>25</v>
      </c>
      <c r="F27" s="195">
        <v>2132</v>
      </c>
      <c r="G27" s="196">
        <v>45</v>
      </c>
    </row>
    <row r="28" spans="3:7" ht="15" customHeight="1">
      <c r="C28" s="190" t="s">
        <v>21</v>
      </c>
      <c r="D28" s="179">
        <v>2015</v>
      </c>
      <c r="E28" s="179">
        <v>22</v>
      </c>
      <c r="F28" s="192">
        <v>453</v>
      </c>
      <c r="G28" s="193">
        <v>68</v>
      </c>
    </row>
    <row r="29" spans="3:7" ht="15" customHeight="1">
      <c r="C29" s="190" t="s">
        <v>24</v>
      </c>
      <c r="D29" s="179">
        <v>2008</v>
      </c>
      <c r="E29" s="179">
        <v>17</v>
      </c>
      <c r="F29" s="192">
        <v>40</v>
      </c>
      <c r="G29" s="193">
        <v>52</v>
      </c>
    </row>
    <row r="30" spans="3:7" ht="15" customHeight="1">
      <c r="C30" s="190" t="s">
        <v>391</v>
      </c>
      <c r="D30" s="191">
        <v>2009</v>
      </c>
      <c r="E30" s="179">
        <v>5</v>
      </c>
      <c r="F30" s="192">
        <v>94</v>
      </c>
      <c r="G30" s="193">
        <v>21</v>
      </c>
    </row>
    <row r="31" spans="3:7" ht="15" customHeight="1">
      <c r="D31" s="191"/>
      <c r="E31" s="179"/>
      <c r="F31" s="192"/>
      <c r="G31" s="193"/>
    </row>
    <row r="32" spans="3:7" ht="15" customHeight="1">
      <c r="C32" s="201" t="s">
        <v>392</v>
      </c>
      <c r="D32" s="191"/>
      <c r="E32" s="179"/>
      <c r="F32" s="192"/>
      <c r="G32" s="193"/>
    </row>
    <row r="33" spans="3:7" ht="15" customHeight="1">
      <c r="C33" s="194" t="s">
        <v>9</v>
      </c>
      <c r="D33" s="179">
        <v>2016</v>
      </c>
      <c r="E33" s="191">
        <v>15</v>
      </c>
      <c r="F33" s="195" t="s">
        <v>389</v>
      </c>
      <c r="G33" s="196">
        <v>70</v>
      </c>
    </row>
    <row r="34" spans="3:7" ht="15" customHeight="1">
      <c r="C34" s="202" t="s">
        <v>32</v>
      </c>
      <c r="D34" s="203">
        <v>2013</v>
      </c>
      <c r="E34" s="204">
        <v>24</v>
      </c>
      <c r="F34" s="205">
        <v>136</v>
      </c>
      <c r="G34" s="206">
        <v>24</v>
      </c>
    </row>
    <row r="35" spans="3:7" ht="15" customHeight="1">
      <c r="C35" s="207"/>
      <c r="D35" s="208"/>
      <c r="E35" s="208"/>
      <c r="F35" s="208"/>
      <c r="G35" s="209"/>
    </row>
  </sheetData>
  <mergeCells count="6">
    <mergeCell ref="C1:G1"/>
    <mergeCell ref="C3:G3"/>
    <mergeCell ref="C6:C7"/>
    <mergeCell ref="D6:D7"/>
    <mergeCell ref="E6:E7"/>
    <mergeCell ref="F6:G6"/>
  </mergeCells>
  <pageMargins left="0.7" right="0.7" top="0.75" bottom="0.75" header="0.3" footer="0.3"/>
  <pageSetup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3A373-05B6-46D8-8EE0-D7282AEAE08E}">
  <sheetPr codeName="Sheet32">
    <tabColor theme="9" tint="-0.249977111117893"/>
    <pageSetUpPr fitToPage="1"/>
  </sheetPr>
  <dimension ref="B2:R54"/>
  <sheetViews>
    <sheetView zoomScale="85" zoomScaleNormal="85" workbookViewId="0">
      <pane xSplit="3" ySplit="4" topLeftCell="D5" activePane="bottomRight" state="frozen"/>
      <selection activeCell="G38" sqref="G38"/>
      <selection pane="topRight" activeCell="G38" sqref="G38"/>
      <selection pane="bottomLeft" activeCell="G38" sqref="G38"/>
      <selection pane="bottomRight" activeCell="U6" sqref="U6"/>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2" spans="2:18" ht="15">
      <c r="B2" s="539" t="str">
        <f>"Table A8. Advanced Economies: General Government Net Debt, "&amp;D4&amp;"–"&amp;RIGHT(R4,2)</f>
        <v>Table A8. Advanced Economies: General Government Net Debt, 2010–24</v>
      </c>
      <c r="C2" s="539"/>
      <c r="D2" s="539"/>
      <c r="E2" s="539"/>
      <c r="F2" s="539"/>
      <c r="G2" s="539"/>
      <c r="H2" s="539"/>
      <c r="I2" s="539"/>
      <c r="J2" s="539"/>
      <c r="K2" s="539"/>
      <c r="L2" s="539"/>
      <c r="M2" s="539"/>
      <c r="N2" s="539"/>
      <c r="O2" s="539"/>
      <c r="P2" s="539"/>
      <c r="Q2" s="539"/>
      <c r="R2" s="539"/>
    </row>
    <row r="3" spans="2:18" ht="15.75">
      <c r="B3" s="323" t="s">
        <v>169</v>
      </c>
      <c r="C3" s="296"/>
      <c r="D3" s="296"/>
      <c r="E3" s="296"/>
      <c r="F3" s="296"/>
      <c r="G3" s="296"/>
      <c r="H3" s="296"/>
      <c r="I3" s="296"/>
      <c r="J3" s="296"/>
      <c r="K3" s="296"/>
      <c r="L3" s="296"/>
      <c r="M3" s="296"/>
      <c r="N3" s="296"/>
      <c r="O3" s="296"/>
      <c r="P3" s="296"/>
      <c r="Q3" s="296"/>
      <c r="R3" s="296"/>
    </row>
    <row r="4" spans="2:18" ht="14.1" customHeight="1">
      <c r="B4" s="327"/>
      <c r="C4" s="327"/>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122</v>
      </c>
      <c r="C5" s="300" t="s">
        <v>6</v>
      </c>
      <c r="D5" s="301">
        <v>3.8773513317755124</v>
      </c>
      <c r="E5" s="301">
        <v>8.0350081541155092</v>
      </c>
      <c r="F5" s="301">
        <v>11.051164718867337</v>
      </c>
      <c r="G5" s="301">
        <v>13.014152528913856</v>
      </c>
      <c r="H5" s="301">
        <v>15.439277886129817</v>
      </c>
      <c r="I5" s="301">
        <v>17.773748002122943</v>
      </c>
      <c r="J5" s="301">
        <v>18.843019093778974</v>
      </c>
      <c r="K5" s="301">
        <v>18.759977187862923</v>
      </c>
      <c r="L5" s="301">
        <v>20.161644471054107</v>
      </c>
      <c r="M5" s="301">
        <v>21.339816472239008</v>
      </c>
      <c r="N5" s="301">
        <v>21.54694381405875</v>
      </c>
      <c r="O5" s="301">
        <v>20.687010077443286</v>
      </c>
      <c r="P5" s="301">
        <v>19.435333645807379</v>
      </c>
      <c r="Q5" s="301">
        <v>18.170496673017908</v>
      </c>
      <c r="R5" s="301">
        <v>17.047129148566551</v>
      </c>
    </row>
    <row r="6" spans="2:18" ht="13.5" customHeight="1">
      <c r="B6" s="300" t="s">
        <v>7</v>
      </c>
      <c r="C6" s="300" t="s">
        <v>7</v>
      </c>
      <c r="D6" s="301">
        <v>60.481624324172699</v>
      </c>
      <c r="E6" s="301">
        <v>60.265954102280759</v>
      </c>
      <c r="F6" s="301">
        <v>60.471195792540541</v>
      </c>
      <c r="G6" s="301">
        <v>60.408465062230206</v>
      </c>
      <c r="H6" s="301">
        <v>59.144351382171365</v>
      </c>
      <c r="I6" s="301">
        <v>58.287118546092543</v>
      </c>
      <c r="J6" s="301">
        <v>57.13535713243072</v>
      </c>
      <c r="K6" s="301">
        <v>55.909873800720256</v>
      </c>
      <c r="L6" s="301">
        <v>50.466891741389411</v>
      </c>
      <c r="M6" s="301">
        <v>48.179311329395389</v>
      </c>
      <c r="N6" s="301">
        <v>45.955658016254255</v>
      </c>
      <c r="O6" s="301">
        <v>44.01517954045606</v>
      </c>
      <c r="P6" s="301">
        <v>41.83656974685271</v>
      </c>
      <c r="Q6" s="301">
        <v>39.561681842021898</v>
      </c>
      <c r="R6" s="301">
        <v>37.317288383421356</v>
      </c>
    </row>
    <row r="7" spans="2:18" ht="13.5" customHeight="1">
      <c r="B7" s="300" t="s">
        <v>247</v>
      </c>
      <c r="C7" s="300" t="s">
        <v>8</v>
      </c>
      <c r="D7" s="301">
        <v>88.390883618505569</v>
      </c>
      <c r="E7" s="301">
        <v>90.798903739577483</v>
      </c>
      <c r="F7" s="301">
        <v>91.6013119966142</v>
      </c>
      <c r="G7" s="301">
        <v>92.488931822062952</v>
      </c>
      <c r="H7" s="301">
        <v>93.873067290532532</v>
      </c>
      <c r="I7" s="301">
        <v>92.974266789588015</v>
      </c>
      <c r="J7" s="301">
        <v>92.214882066862145</v>
      </c>
      <c r="K7" s="301">
        <v>89.587066659076669</v>
      </c>
      <c r="L7" s="301">
        <v>88.448322552862777</v>
      </c>
      <c r="M7" s="301">
        <v>87.733218114983728</v>
      </c>
      <c r="N7" s="301">
        <v>86.853191606376186</v>
      </c>
      <c r="O7" s="301">
        <v>86.126441841185979</v>
      </c>
      <c r="P7" s="301">
        <v>85.414783975188385</v>
      </c>
      <c r="Q7" s="301">
        <v>84.482685461477772</v>
      </c>
      <c r="R7" s="301">
        <v>83.523495974793988</v>
      </c>
    </row>
    <row r="8" spans="2:18" ht="13.5" customHeight="1">
      <c r="B8" s="300" t="s">
        <v>63</v>
      </c>
      <c r="C8" s="300" t="s">
        <v>9</v>
      </c>
      <c r="D8" s="301">
        <v>27.105657883601125</v>
      </c>
      <c r="E8" s="301">
        <v>27.61046253712523</v>
      </c>
      <c r="F8" s="301">
        <v>29.032586435435164</v>
      </c>
      <c r="G8" s="301">
        <v>29.787088637805709</v>
      </c>
      <c r="H8" s="301">
        <v>28.609117686571505</v>
      </c>
      <c r="I8" s="301">
        <v>28.469649157798859</v>
      </c>
      <c r="J8" s="301">
        <v>28.801813212846909</v>
      </c>
      <c r="K8" s="301">
        <v>27.580798203882495</v>
      </c>
      <c r="L8" s="301">
        <v>26.770016687238428</v>
      </c>
      <c r="M8" s="301">
        <v>26.399378216875526</v>
      </c>
      <c r="N8" s="301">
        <v>25.675043238990703</v>
      </c>
      <c r="O8" s="301">
        <v>24.829441283899531</v>
      </c>
      <c r="P8" s="301">
        <v>23.965769253900842</v>
      </c>
      <c r="Q8" s="301">
        <v>23.053287026401382</v>
      </c>
      <c r="R8" s="301">
        <v>22.078037074748103</v>
      </c>
    </row>
    <row r="9" spans="2:18" ht="13.5" customHeight="1">
      <c r="B9" s="300" t="s">
        <v>88</v>
      </c>
      <c r="C9" s="300" t="s">
        <v>88</v>
      </c>
      <c r="D9" s="301">
        <v>48.124294019503196</v>
      </c>
      <c r="E9" s="301">
        <v>52.543472421430351</v>
      </c>
      <c r="F9" s="301">
        <v>67.075942677414218</v>
      </c>
      <c r="G9" s="301">
        <v>78.127515076678833</v>
      </c>
      <c r="H9" s="301">
        <v>89.454227451603927</v>
      </c>
      <c r="I9" s="301">
        <v>91.254930688605882</v>
      </c>
      <c r="J9" s="301">
        <v>86.890893554423414</v>
      </c>
      <c r="K9" s="301">
        <v>79.497266980853595</v>
      </c>
      <c r="L9" s="301" t="s">
        <v>60</v>
      </c>
      <c r="M9" s="301" t="s">
        <v>60</v>
      </c>
      <c r="N9" s="301" t="s">
        <v>60</v>
      </c>
      <c r="O9" s="301" t="s">
        <v>60</v>
      </c>
      <c r="P9" s="301" t="s">
        <v>60</v>
      </c>
      <c r="Q9" s="301" t="s">
        <v>60</v>
      </c>
      <c r="R9" s="301" t="s">
        <v>60</v>
      </c>
    </row>
    <row r="10" spans="2:18" ht="13.5" customHeight="1">
      <c r="B10" s="300" t="s">
        <v>10</v>
      </c>
      <c r="C10" s="300" t="s">
        <v>10</v>
      </c>
      <c r="D10" s="301">
        <v>25.518641935926738</v>
      </c>
      <c r="E10" s="301">
        <v>26.75926029220912</v>
      </c>
      <c r="F10" s="301">
        <v>28.322707487255883</v>
      </c>
      <c r="G10" s="301">
        <v>29.110486544100134</v>
      </c>
      <c r="H10" s="301">
        <v>29.417804162419625</v>
      </c>
      <c r="I10" s="301">
        <v>28.262953233431602</v>
      </c>
      <c r="J10" s="301">
        <v>25.122682723747324</v>
      </c>
      <c r="K10" s="301">
        <v>21.722072559268213</v>
      </c>
      <c r="L10" s="301">
        <v>19.877501952619923</v>
      </c>
      <c r="M10" s="301" t="s">
        <v>60</v>
      </c>
      <c r="N10" s="301" t="s">
        <v>60</v>
      </c>
      <c r="O10" s="301" t="s">
        <v>60</v>
      </c>
      <c r="P10" s="301" t="s">
        <v>60</v>
      </c>
      <c r="Q10" s="301" t="s">
        <v>60</v>
      </c>
      <c r="R10" s="301" t="s">
        <v>60</v>
      </c>
    </row>
    <row r="11" spans="2:18" ht="13.5" customHeight="1">
      <c r="B11" s="300" t="s">
        <v>11</v>
      </c>
      <c r="C11" s="300" t="s">
        <v>11</v>
      </c>
      <c r="D11" s="301">
        <v>15.032585539110929</v>
      </c>
      <c r="E11" s="301">
        <v>15.118574613911006</v>
      </c>
      <c r="F11" s="301">
        <v>18.539505499202637</v>
      </c>
      <c r="G11" s="301">
        <v>18.303114977273399</v>
      </c>
      <c r="H11" s="301">
        <v>18.0764348249641</v>
      </c>
      <c r="I11" s="301">
        <v>16.17055171099749</v>
      </c>
      <c r="J11" s="301">
        <v>16.506016524014672</v>
      </c>
      <c r="K11" s="301">
        <v>14.564611648769299</v>
      </c>
      <c r="L11" s="301">
        <v>13.759522111991506</v>
      </c>
      <c r="M11" s="301">
        <v>13.157499039894253</v>
      </c>
      <c r="N11" s="301">
        <v>12.688433876379523</v>
      </c>
      <c r="O11" s="301">
        <v>12.353970309646884</v>
      </c>
      <c r="P11" s="301">
        <v>12.047541250765004</v>
      </c>
      <c r="Q11" s="301">
        <v>11.674007155184634</v>
      </c>
      <c r="R11" s="301">
        <v>11.141210785127905</v>
      </c>
    </row>
    <row r="12" spans="2:18" ht="13.5" customHeight="1">
      <c r="B12" s="300" t="s">
        <v>12</v>
      </c>
      <c r="C12" s="300" t="s">
        <v>12</v>
      </c>
      <c r="D12" s="301">
        <v>-8.3387774682115214</v>
      </c>
      <c r="E12" s="301">
        <v>-6.6604473177572316</v>
      </c>
      <c r="F12" s="301">
        <v>-4.7344293173413847</v>
      </c>
      <c r="G12" s="301">
        <v>-4.3082183468105262</v>
      </c>
      <c r="H12" s="301">
        <v>-3.8632328360915937</v>
      </c>
      <c r="I12" s="301">
        <v>-2.1989951025443868</v>
      </c>
      <c r="J12" s="301">
        <v>-2.6413283530695417</v>
      </c>
      <c r="K12" s="301">
        <v>-1.5805974304987167</v>
      </c>
      <c r="L12" s="301">
        <v>-1.3842446533358221</v>
      </c>
      <c r="M12" s="301">
        <v>0.26355315604963148</v>
      </c>
      <c r="N12" s="301">
        <v>0.38050991985067201</v>
      </c>
      <c r="O12" s="301">
        <v>0.46392706978781606</v>
      </c>
      <c r="P12" s="301">
        <v>0.53891209266073103</v>
      </c>
      <c r="Q12" s="301">
        <v>0.70737525808316182</v>
      </c>
      <c r="R12" s="301">
        <v>0.91197246699942502</v>
      </c>
    </row>
    <row r="13" spans="2:18" ht="13.5" customHeight="1">
      <c r="B13" s="300" t="s">
        <v>248</v>
      </c>
      <c r="C13" s="300" t="s">
        <v>13</v>
      </c>
      <c r="D13" s="301">
        <v>3.1741801212311063</v>
      </c>
      <c r="E13" s="301">
        <v>5.0754009045727813</v>
      </c>
      <c r="F13" s="301">
        <v>9.4777549798156091</v>
      </c>
      <c r="G13" s="301">
        <v>12.947233181610423</v>
      </c>
      <c r="H13" s="301">
        <v>17.349976642700778</v>
      </c>
      <c r="I13" s="301">
        <v>18.656879194684024</v>
      </c>
      <c r="J13" s="301">
        <v>21.480560276768962</v>
      </c>
      <c r="K13" s="301">
        <v>22.138769999206406</v>
      </c>
      <c r="L13" s="301">
        <v>24.18684122381385</v>
      </c>
      <c r="M13" s="301">
        <v>24.120680109673597</v>
      </c>
      <c r="N13" s="301">
        <v>24.342540282807736</v>
      </c>
      <c r="O13" s="301">
        <v>24.658039604101418</v>
      </c>
      <c r="P13" s="301">
        <v>24.834812112334983</v>
      </c>
      <c r="Q13" s="301">
        <v>24.849508616728961</v>
      </c>
      <c r="R13" s="301">
        <v>24.753496094641868</v>
      </c>
    </row>
    <row r="14" spans="2:18" ht="13.5" customHeight="1">
      <c r="B14" s="300" t="s">
        <v>14</v>
      </c>
      <c r="C14" s="300" t="s">
        <v>14</v>
      </c>
      <c r="D14" s="301">
        <v>73.623419965729269</v>
      </c>
      <c r="E14" s="301">
        <v>76.434303081711789</v>
      </c>
      <c r="F14" s="301">
        <v>79.978782116464728</v>
      </c>
      <c r="G14" s="301">
        <v>83.001564810699463</v>
      </c>
      <c r="H14" s="301">
        <v>85.465155493740014</v>
      </c>
      <c r="I14" s="301">
        <v>86.361552233591937</v>
      </c>
      <c r="J14" s="301">
        <v>89.193596251604092</v>
      </c>
      <c r="K14" s="301">
        <v>89.474668015649243</v>
      </c>
      <c r="L14" s="301">
        <v>89.533337016433705</v>
      </c>
      <c r="M14" s="301">
        <v>90.447965757961697</v>
      </c>
      <c r="N14" s="301">
        <v>90.3583301355456</v>
      </c>
      <c r="O14" s="301">
        <v>90.110899052255348</v>
      </c>
      <c r="P14" s="301">
        <v>89.794666681118585</v>
      </c>
      <c r="Q14" s="301">
        <v>89.361865047804457</v>
      </c>
      <c r="R14" s="301">
        <v>88.915664757677362</v>
      </c>
    </row>
    <row r="15" spans="2:18" ht="13.5" customHeight="1">
      <c r="B15" s="300" t="s">
        <v>15</v>
      </c>
      <c r="C15" s="300" t="s">
        <v>15</v>
      </c>
      <c r="D15" s="301">
        <v>62.141007643113397</v>
      </c>
      <c r="E15" s="301">
        <v>60.25798571407357</v>
      </c>
      <c r="F15" s="301">
        <v>59.539396279472989</v>
      </c>
      <c r="G15" s="301">
        <v>58.59338040443204</v>
      </c>
      <c r="H15" s="301">
        <v>54.999948760516901</v>
      </c>
      <c r="I15" s="301">
        <v>52.062064572765642</v>
      </c>
      <c r="J15" s="301">
        <v>49.260840432660089</v>
      </c>
      <c r="K15" s="301">
        <v>45.624670646134504</v>
      </c>
      <c r="L15" s="301">
        <v>42.707326043470076</v>
      </c>
      <c r="M15" s="301">
        <v>40.120714768613929</v>
      </c>
      <c r="N15" s="301">
        <v>37.840409944440033</v>
      </c>
      <c r="O15" s="301">
        <v>35.84376024399478</v>
      </c>
      <c r="P15" s="301">
        <v>33.965755605181009</v>
      </c>
      <c r="Q15" s="301">
        <v>31.925424356254233</v>
      </c>
      <c r="R15" s="301">
        <v>29.887511247396585</v>
      </c>
    </row>
    <row r="16" spans="2:18" ht="13.5" customHeight="1">
      <c r="B16" s="300" t="s">
        <v>16</v>
      </c>
      <c r="C16" s="300" t="s">
        <v>16</v>
      </c>
      <c r="D16" s="301" t="s">
        <v>60</v>
      </c>
      <c r="E16" s="301" t="s">
        <v>60</v>
      </c>
      <c r="F16" s="301" t="s">
        <v>60</v>
      </c>
      <c r="G16" s="301" t="s">
        <v>60</v>
      </c>
      <c r="H16" s="301" t="s">
        <v>60</v>
      </c>
      <c r="I16" s="301" t="s">
        <v>60</v>
      </c>
      <c r="J16" s="301" t="s">
        <v>60</v>
      </c>
      <c r="K16" s="301" t="s">
        <v>60</v>
      </c>
      <c r="L16" s="301" t="s">
        <v>60</v>
      </c>
      <c r="M16" s="301" t="s">
        <v>60</v>
      </c>
      <c r="N16" s="301" t="s">
        <v>60</v>
      </c>
      <c r="O16" s="301" t="s">
        <v>60</v>
      </c>
      <c r="P16" s="301" t="s">
        <v>60</v>
      </c>
      <c r="Q16" s="301" t="s">
        <v>60</v>
      </c>
      <c r="R16" s="301" t="s">
        <v>60</v>
      </c>
    </row>
    <row r="17" spans="2:18" ht="13.5" customHeight="1">
      <c r="B17" s="300" t="s">
        <v>121</v>
      </c>
      <c r="C17" s="300" t="s">
        <v>89</v>
      </c>
      <c r="D17" s="301" t="s">
        <v>60</v>
      </c>
      <c r="E17" s="301" t="s">
        <v>60</v>
      </c>
      <c r="F17" s="301" t="s">
        <v>60</v>
      </c>
      <c r="G17" s="301" t="s">
        <v>60</v>
      </c>
      <c r="H17" s="301" t="s">
        <v>60</v>
      </c>
      <c r="I17" s="301" t="s">
        <v>60</v>
      </c>
      <c r="J17" s="301" t="s">
        <v>60</v>
      </c>
      <c r="K17" s="301" t="s">
        <v>60</v>
      </c>
      <c r="L17" s="301" t="s">
        <v>60</v>
      </c>
      <c r="M17" s="301" t="s">
        <v>60</v>
      </c>
      <c r="N17" s="301" t="s">
        <v>60</v>
      </c>
      <c r="O17" s="301" t="s">
        <v>60</v>
      </c>
      <c r="P17" s="301" t="s">
        <v>60</v>
      </c>
      <c r="Q17" s="301" t="s">
        <v>60</v>
      </c>
      <c r="R17" s="301" t="s">
        <v>60</v>
      </c>
    </row>
    <row r="18" spans="2:18" ht="13.5" customHeight="1">
      <c r="B18" s="300" t="s">
        <v>249</v>
      </c>
      <c r="C18" s="300" t="s">
        <v>64</v>
      </c>
      <c r="D18" s="301">
        <v>64.308290872525504</v>
      </c>
      <c r="E18" s="301">
        <v>59.936792219355461</v>
      </c>
      <c r="F18" s="301">
        <v>62.011620602162424</v>
      </c>
      <c r="G18" s="301">
        <v>60.512608207816179</v>
      </c>
      <c r="H18" s="301">
        <v>53.610794961322561</v>
      </c>
      <c r="I18" s="301">
        <v>47.361012542568531</v>
      </c>
      <c r="J18" s="301">
        <v>39.697085754110098</v>
      </c>
      <c r="K18" s="301">
        <v>35.608557761599528</v>
      </c>
      <c r="L18" s="301">
        <v>30.124875311388138</v>
      </c>
      <c r="M18" s="301">
        <v>28.852304443619591</v>
      </c>
      <c r="N18" s="301">
        <v>27.734427319935882</v>
      </c>
      <c r="O18" s="301">
        <v>26.558235749128006</v>
      </c>
      <c r="P18" s="301">
        <v>25.200387774340431</v>
      </c>
      <c r="Q18" s="301">
        <v>23.890502944061982</v>
      </c>
      <c r="R18" s="301">
        <v>22.601266324008961</v>
      </c>
    </row>
    <row r="19" spans="2:18" ht="13.5" customHeight="1">
      <c r="B19" s="300" t="s">
        <v>250</v>
      </c>
      <c r="C19" s="300" t="s">
        <v>17</v>
      </c>
      <c r="D19" s="301">
        <v>66.933957482333994</v>
      </c>
      <c r="E19" s="301">
        <v>79.897279126696887</v>
      </c>
      <c r="F19" s="301">
        <v>87.614978824578344</v>
      </c>
      <c r="G19" s="301">
        <v>90.590176177816417</v>
      </c>
      <c r="H19" s="301">
        <v>86.578532107262362</v>
      </c>
      <c r="I19" s="301">
        <v>66.195981775515804</v>
      </c>
      <c r="J19" s="301">
        <v>65.64061463630334</v>
      </c>
      <c r="K19" s="301">
        <v>59.672477975979923</v>
      </c>
      <c r="L19" s="301">
        <v>55.121296213409721</v>
      </c>
      <c r="M19" s="301">
        <v>52.973560829880981</v>
      </c>
      <c r="N19" s="301">
        <v>51.447945031983622</v>
      </c>
      <c r="O19" s="301">
        <v>49.676149690191643</v>
      </c>
      <c r="P19" s="301">
        <v>47.037480340802361</v>
      </c>
      <c r="Q19" s="301">
        <v>44.328342300097937</v>
      </c>
      <c r="R19" s="301">
        <v>41.423232195285941</v>
      </c>
    </row>
    <row r="20" spans="2:18" ht="13.5" customHeight="1">
      <c r="B20" s="300" t="s">
        <v>18</v>
      </c>
      <c r="C20" s="300" t="s">
        <v>18</v>
      </c>
      <c r="D20" s="301">
        <v>64.2</v>
      </c>
      <c r="E20" s="301">
        <v>63.2</v>
      </c>
      <c r="F20" s="301">
        <v>63.1</v>
      </c>
      <c r="G20" s="301">
        <v>62.1</v>
      </c>
      <c r="H20" s="301">
        <v>61.7</v>
      </c>
      <c r="I20" s="301">
        <v>59.9</v>
      </c>
      <c r="J20" s="301">
        <v>58.4</v>
      </c>
      <c r="K20" s="301">
        <v>56.8</v>
      </c>
      <c r="L20" s="301">
        <v>57.335226834618503</v>
      </c>
      <c r="M20" s="301">
        <v>58.560201912657604</v>
      </c>
      <c r="N20" s="301">
        <v>59.69258147405526</v>
      </c>
      <c r="O20" s="301">
        <v>60.488356760331044</v>
      </c>
      <c r="P20" s="301">
        <v>61.261172376025165</v>
      </c>
      <c r="Q20" s="301">
        <v>62.025750461476527</v>
      </c>
      <c r="R20" s="301">
        <v>62.825894704245144</v>
      </c>
    </row>
    <row r="21" spans="2:18" ht="13.5" customHeight="1">
      <c r="B21" s="300" t="s">
        <v>19</v>
      </c>
      <c r="C21" s="300" t="s">
        <v>19</v>
      </c>
      <c r="D21" s="301">
        <v>104.7290302677133</v>
      </c>
      <c r="E21" s="301">
        <v>106.56974425650444</v>
      </c>
      <c r="F21" s="301">
        <v>111.40971880007315</v>
      </c>
      <c r="G21" s="301">
        <v>116.50124641655242</v>
      </c>
      <c r="H21" s="301">
        <v>118.69453400393506</v>
      </c>
      <c r="I21" s="301">
        <v>119.38573415669644</v>
      </c>
      <c r="J21" s="301">
        <v>118.95269504557578</v>
      </c>
      <c r="K21" s="301">
        <v>119.18202274770564</v>
      </c>
      <c r="L21" s="301">
        <v>120.18781079590501</v>
      </c>
      <c r="M21" s="301">
        <v>121.27726241256387</v>
      </c>
      <c r="N21" s="301">
        <v>122.02422733830274</v>
      </c>
      <c r="O21" s="301">
        <v>122.44359551921427</v>
      </c>
      <c r="P21" s="301">
        <v>122.72892970994693</v>
      </c>
      <c r="Q21" s="301">
        <v>122.96728903912226</v>
      </c>
      <c r="R21" s="301">
        <v>123.16708740436036</v>
      </c>
    </row>
    <row r="22" spans="2:18" ht="13.5" customHeight="1">
      <c r="B22" s="300" t="s">
        <v>20</v>
      </c>
      <c r="C22" s="300" t="s">
        <v>20</v>
      </c>
      <c r="D22" s="301">
        <v>131.06472617386891</v>
      </c>
      <c r="E22" s="301">
        <v>142.44119555139881</v>
      </c>
      <c r="F22" s="301">
        <v>146.74835455436443</v>
      </c>
      <c r="G22" s="301">
        <v>146.356032835462</v>
      </c>
      <c r="H22" s="301">
        <v>148.51399948625738</v>
      </c>
      <c r="I22" s="301">
        <v>147.79797402618914</v>
      </c>
      <c r="J22" s="301">
        <v>152.56804042639135</v>
      </c>
      <c r="K22" s="301">
        <v>151.059715793527</v>
      </c>
      <c r="L22" s="301">
        <v>153.20135721908636</v>
      </c>
      <c r="M22" s="301">
        <v>153.76108955400184</v>
      </c>
      <c r="N22" s="301">
        <v>153.71086815098036</v>
      </c>
      <c r="O22" s="301">
        <v>154.44056827515217</v>
      </c>
      <c r="P22" s="301">
        <v>154.13730463819456</v>
      </c>
      <c r="Q22" s="301">
        <v>153.75341411098162</v>
      </c>
      <c r="R22" s="301">
        <v>153.63295969932454</v>
      </c>
    </row>
    <row r="23" spans="2:18" ht="13.5" customHeight="1">
      <c r="B23" s="300" t="s">
        <v>21</v>
      </c>
      <c r="C23" s="300" t="s">
        <v>21</v>
      </c>
      <c r="D23" s="301">
        <v>27.958109109389063</v>
      </c>
      <c r="E23" s="301">
        <v>28.718144796611394</v>
      </c>
      <c r="F23" s="301">
        <v>-1.9223861377936551</v>
      </c>
      <c r="G23" s="301">
        <v>1.8054606444267238</v>
      </c>
      <c r="H23" s="301">
        <v>3.2897998704075491</v>
      </c>
      <c r="I23" s="301">
        <v>5.9929770524763661</v>
      </c>
      <c r="J23" s="301">
        <v>11.104055481730168</v>
      </c>
      <c r="K23" s="301">
        <v>11.160711513229218</v>
      </c>
      <c r="L23" s="301">
        <v>11.406057120332267</v>
      </c>
      <c r="M23" s="301">
        <v>13.627010090343486</v>
      </c>
      <c r="N23" s="301">
        <v>16.896718863913819</v>
      </c>
      <c r="O23" s="301">
        <v>19.898146390557521</v>
      </c>
      <c r="P23" s="301">
        <v>22.454118522209644</v>
      </c>
      <c r="Q23" s="301">
        <v>24.766778392532039</v>
      </c>
      <c r="R23" s="301">
        <v>26.785729614230618</v>
      </c>
    </row>
    <row r="24" spans="2:18" ht="13.5" customHeight="1">
      <c r="B24" s="300" t="s">
        <v>90</v>
      </c>
      <c r="C24" s="300" t="s">
        <v>90</v>
      </c>
      <c r="D24" s="301">
        <v>28.985869123233165</v>
      </c>
      <c r="E24" s="301">
        <v>31.645842327387424</v>
      </c>
      <c r="F24" s="301">
        <v>29.851632218314734</v>
      </c>
      <c r="G24" s="301">
        <v>29.655011520593234</v>
      </c>
      <c r="H24" s="301">
        <v>29.598050043178631</v>
      </c>
      <c r="I24" s="301">
        <v>31.058276390915601</v>
      </c>
      <c r="J24" s="301">
        <v>31.001048339439595</v>
      </c>
      <c r="K24" s="301">
        <v>31.50826898742044</v>
      </c>
      <c r="L24" s="301">
        <v>27.610377221472238</v>
      </c>
      <c r="M24" s="301">
        <v>28.462270510246775</v>
      </c>
      <c r="N24" s="301">
        <v>27.416667932397544</v>
      </c>
      <c r="O24" s="301">
        <v>27.921454704886138</v>
      </c>
      <c r="P24" s="301">
        <v>27.435656795544517</v>
      </c>
      <c r="Q24" s="301">
        <v>26.24909278296451</v>
      </c>
      <c r="R24" s="301">
        <v>25.454428299400661</v>
      </c>
    </row>
    <row r="25" spans="2:18" ht="13.5" customHeight="1">
      <c r="B25" s="300" t="s">
        <v>65</v>
      </c>
      <c r="C25" s="300" t="s">
        <v>65</v>
      </c>
      <c r="D25" s="301">
        <v>26.320713181193149</v>
      </c>
      <c r="E25" s="301">
        <v>33.126506759307986</v>
      </c>
      <c r="F25" s="301">
        <v>33.434930176871347</v>
      </c>
      <c r="G25" s="301">
        <v>34.173944438682248</v>
      </c>
      <c r="H25" s="301">
        <v>32.705584383362179</v>
      </c>
      <c r="I25" s="301">
        <v>34.648373732402554</v>
      </c>
      <c r="J25" s="301">
        <v>32.288090279206905</v>
      </c>
      <c r="K25" s="301">
        <v>32.380827777031165</v>
      </c>
      <c r="L25" s="301">
        <v>27.589408605794841</v>
      </c>
      <c r="M25" s="301">
        <v>25.585299281282076</v>
      </c>
      <c r="N25" s="301">
        <v>23.971367712049201</v>
      </c>
      <c r="O25" s="301">
        <v>22.649494968622076</v>
      </c>
      <c r="P25" s="301">
        <v>21.48047591498484</v>
      </c>
      <c r="Q25" s="301">
        <v>20.477091822272392</v>
      </c>
      <c r="R25" s="301">
        <v>19.501959531223829</v>
      </c>
    </row>
    <row r="26" spans="2:18" ht="13.5" customHeight="1">
      <c r="B26" s="300" t="s">
        <v>22</v>
      </c>
      <c r="C26" s="300" t="s">
        <v>22</v>
      </c>
      <c r="D26" s="301">
        <v>-13.486303381469369</v>
      </c>
      <c r="E26" s="301">
        <v>-11.451255308156897</v>
      </c>
      <c r="F26" s="301">
        <v>-10.704116793616251</v>
      </c>
      <c r="G26" s="301">
        <v>-9.0140948055243726</v>
      </c>
      <c r="H26" s="301">
        <v>-10.827046240489079</v>
      </c>
      <c r="I26" s="301">
        <v>-12.218392052548721</v>
      </c>
      <c r="J26" s="301">
        <v>-11.84473669399471</v>
      </c>
      <c r="K26" s="301">
        <v>-11.456564549641678</v>
      </c>
      <c r="L26" s="301">
        <v>-10.900776637019019</v>
      </c>
      <c r="M26" s="301">
        <v>-9.5805337860254944</v>
      </c>
      <c r="N26" s="301">
        <v>-8.4083727056821154</v>
      </c>
      <c r="O26" s="301">
        <v>-7.2984943080608238</v>
      </c>
      <c r="P26" s="301">
        <v>-6.3814566977834541</v>
      </c>
      <c r="Q26" s="301">
        <v>-5.4955779512081424</v>
      </c>
      <c r="R26" s="301">
        <v>-4.6492172172844519</v>
      </c>
    </row>
    <row r="27" spans="2:18" ht="13.5" customHeight="1">
      <c r="B27" s="300" t="s">
        <v>66</v>
      </c>
      <c r="C27" s="300" t="s">
        <v>66</v>
      </c>
      <c r="D27" s="301">
        <v>57.184574544734936</v>
      </c>
      <c r="E27" s="301">
        <v>58.186500960114593</v>
      </c>
      <c r="F27" s="301">
        <v>57.932122068447121</v>
      </c>
      <c r="G27" s="301">
        <v>58.973525547411839</v>
      </c>
      <c r="H27" s="301">
        <v>53.833208142103786</v>
      </c>
      <c r="I27" s="301">
        <v>49.431958551746433</v>
      </c>
      <c r="J27" s="301">
        <v>42.992125101458981</v>
      </c>
      <c r="K27" s="301">
        <v>37.906442529250199</v>
      </c>
      <c r="L27" s="301">
        <v>33.920705058551398</v>
      </c>
      <c r="M27" s="301" t="s">
        <v>60</v>
      </c>
      <c r="N27" s="301" t="s">
        <v>60</v>
      </c>
      <c r="O27" s="301" t="s">
        <v>60</v>
      </c>
      <c r="P27" s="301" t="s">
        <v>60</v>
      </c>
      <c r="Q27" s="301" t="s">
        <v>60</v>
      </c>
      <c r="R27" s="301" t="s">
        <v>60</v>
      </c>
    </row>
    <row r="28" spans="2:18" ht="13.5" customHeight="1">
      <c r="B28" s="300" t="s">
        <v>23</v>
      </c>
      <c r="C28" s="300" t="s">
        <v>23</v>
      </c>
      <c r="D28" s="301">
        <v>45.873899187561697</v>
      </c>
      <c r="E28" s="301">
        <v>48.563024421896209</v>
      </c>
      <c r="F28" s="301">
        <v>52.092605127985223</v>
      </c>
      <c r="G28" s="301">
        <v>53.68733751928572</v>
      </c>
      <c r="H28" s="301">
        <v>54.87566263624992</v>
      </c>
      <c r="I28" s="301">
        <v>52.841416331404858</v>
      </c>
      <c r="J28" s="301">
        <v>51.027406446366626</v>
      </c>
      <c r="K28" s="301">
        <v>46.146426316744929</v>
      </c>
      <c r="L28" s="301">
        <v>42.482048605107366</v>
      </c>
      <c r="M28" s="301">
        <v>41.983391879053791</v>
      </c>
      <c r="N28" s="301">
        <v>40.213094782362276</v>
      </c>
      <c r="O28" s="301">
        <v>38.269658077319257</v>
      </c>
      <c r="P28" s="301">
        <v>36.250684209624758</v>
      </c>
      <c r="Q28" s="301">
        <v>34.25114830231896</v>
      </c>
      <c r="R28" s="301">
        <v>32.198546170430099</v>
      </c>
    </row>
    <row r="29" spans="2:18" ht="13.5" customHeight="1">
      <c r="B29" s="300" t="s">
        <v>24</v>
      </c>
      <c r="C29" s="300" t="s">
        <v>24</v>
      </c>
      <c r="D29" s="301">
        <v>4.7235886566363989</v>
      </c>
      <c r="E29" s="301">
        <v>8.7881054619998782</v>
      </c>
      <c r="F29" s="301">
        <v>10.823030976524517</v>
      </c>
      <c r="G29" s="301">
        <v>10.991894750238068</v>
      </c>
      <c r="H29" s="301">
        <v>10.354910222229616</v>
      </c>
      <c r="I29" s="301">
        <v>9.8496885978920474</v>
      </c>
      <c r="J29" s="301">
        <v>9.0978080747213017</v>
      </c>
      <c r="K29" s="301">
        <v>7.9582646313139369</v>
      </c>
      <c r="L29" s="301">
        <v>7.9792821623727113</v>
      </c>
      <c r="M29" s="301">
        <v>8.1874067011480651</v>
      </c>
      <c r="N29" s="301">
        <v>8.0719114902978308</v>
      </c>
      <c r="O29" s="301">
        <v>7.8960982546000231</v>
      </c>
      <c r="P29" s="301">
        <v>7.7908601639121988</v>
      </c>
      <c r="Q29" s="301">
        <v>6.5508226049859957</v>
      </c>
      <c r="R29" s="301">
        <v>3.8220992108894172</v>
      </c>
    </row>
    <row r="30" spans="2:18" ht="13.5" customHeight="1">
      <c r="B30" s="300" t="s">
        <v>251</v>
      </c>
      <c r="C30" s="300" t="s">
        <v>25</v>
      </c>
      <c r="D30" s="301">
        <v>-47.436232359976678</v>
      </c>
      <c r="E30" s="301">
        <v>-48.367465981638446</v>
      </c>
      <c r="F30" s="301">
        <v>-50.089573327323542</v>
      </c>
      <c r="G30" s="301">
        <v>-61.365546321093376</v>
      </c>
      <c r="H30" s="301">
        <v>-76.030035525822285</v>
      </c>
      <c r="I30" s="301">
        <v>-87.173760088249779</v>
      </c>
      <c r="J30" s="301">
        <v>-85.905164664449643</v>
      </c>
      <c r="K30" s="301">
        <v>-81.012878328788091</v>
      </c>
      <c r="L30" s="301">
        <v>-71.520094254657508</v>
      </c>
      <c r="M30" s="301">
        <v>-86.398936863474063</v>
      </c>
      <c r="N30" s="301">
        <v>-90.526730684120821</v>
      </c>
      <c r="O30" s="301">
        <v>-95.671747966306754</v>
      </c>
      <c r="P30" s="301">
        <v>-100.83666306758332</v>
      </c>
      <c r="Q30" s="301">
        <v>-105.92724325485072</v>
      </c>
      <c r="R30" s="301">
        <v>-111.11037390085417</v>
      </c>
    </row>
    <row r="31" spans="2:18" ht="13.5" customHeight="1">
      <c r="B31" s="300" t="s">
        <v>26</v>
      </c>
      <c r="C31" s="300" t="s">
        <v>26</v>
      </c>
      <c r="D31" s="301">
        <v>82.218611597656704</v>
      </c>
      <c r="E31" s="301">
        <v>102.95060481180447</v>
      </c>
      <c r="F31" s="301">
        <v>115.74515317096822</v>
      </c>
      <c r="G31" s="301">
        <v>118.26223237061146</v>
      </c>
      <c r="H31" s="301">
        <v>120.45914071759229</v>
      </c>
      <c r="I31" s="301">
        <v>121.45469640220996</v>
      </c>
      <c r="J31" s="301">
        <v>120.04999737251045</v>
      </c>
      <c r="K31" s="301">
        <v>116.52641666557895</v>
      </c>
      <c r="L31" s="301">
        <v>114.14176141672156</v>
      </c>
      <c r="M31" s="301">
        <v>112.09357225663605</v>
      </c>
      <c r="N31" s="301">
        <v>108.35212998856446</v>
      </c>
      <c r="O31" s="301">
        <v>105.27781469038602</v>
      </c>
      <c r="P31" s="301">
        <v>101.51375878692379</v>
      </c>
      <c r="Q31" s="301">
        <v>97.617412685525679</v>
      </c>
      <c r="R31" s="301">
        <v>93.865449519896629</v>
      </c>
    </row>
    <row r="32" spans="2:18">
      <c r="B32" s="300" t="s">
        <v>91</v>
      </c>
      <c r="C32" s="300" t="s">
        <v>91</v>
      </c>
      <c r="D32" s="301" t="s">
        <v>60</v>
      </c>
      <c r="E32" s="301" t="s">
        <v>60</v>
      </c>
      <c r="F32" s="301" t="s">
        <v>60</v>
      </c>
      <c r="G32" s="301" t="s">
        <v>60</v>
      </c>
      <c r="H32" s="301" t="s">
        <v>60</v>
      </c>
      <c r="I32" s="301" t="s">
        <v>60</v>
      </c>
      <c r="J32" s="301" t="s">
        <v>60</v>
      </c>
      <c r="K32" s="301" t="s">
        <v>60</v>
      </c>
      <c r="L32" s="301" t="s">
        <v>60</v>
      </c>
      <c r="M32" s="301" t="s">
        <v>60</v>
      </c>
      <c r="N32" s="301" t="s">
        <v>60</v>
      </c>
      <c r="O32" s="301" t="s">
        <v>60</v>
      </c>
      <c r="P32" s="301" t="s">
        <v>60</v>
      </c>
      <c r="Q32" s="301" t="s">
        <v>60</v>
      </c>
      <c r="R32" s="301" t="s">
        <v>60</v>
      </c>
    </row>
    <row r="33" spans="2:18">
      <c r="B33" s="300" t="s">
        <v>27</v>
      </c>
      <c r="C33" s="300" t="s">
        <v>27</v>
      </c>
      <c r="D33" s="301" t="s">
        <v>60</v>
      </c>
      <c r="E33" s="301" t="s">
        <v>60</v>
      </c>
      <c r="F33" s="301" t="s">
        <v>60</v>
      </c>
      <c r="G33" s="301" t="s">
        <v>60</v>
      </c>
      <c r="H33" s="301" t="s">
        <v>60</v>
      </c>
      <c r="I33" s="301" t="s">
        <v>60</v>
      </c>
      <c r="J33" s="301" t="s">
        <v>60</v>
      </c>
      <c r="K33" s="301" t="s">
        <v>60</v>
      </c>
      <c r="L33" s="301" t="s">
        <v>60</v>
      </c>
      <c r="M33" s="301" t="s">
        <v>60</v>
      </c>
      <c r="N33" s="301" t="s">
        <v>60</v>
      </c>
      <c r="O33" s="301" t="s">
        <v>60</v>
      </c>
      <c r="P33" s="301" t="s">
        <v>60</v>
      </c>
      <c r="Q33" s="301" t="s">
        <v>60</v>
      </c>
      <c r="R33" s="301" t="s">
        <v>60</v>
      </c>
    </row>
    <row r="34" spans="2:18">
      <c r="B34" s="300" t="s">
        <v>28</v>
      </c>
      <c r="C34" s="300" t="s">
        <v>28</v>
      </c>
      <c r="D34" s="301">
        <v>26.673156619614506</v>
      </c>
      <c r="E34" s="301">
        <v>32.220861014717237</v>
      </c>
      <c r="F34" s="301">
        <v>36.520813277687822</v>
      </c>
      <c r="G34" s="301">
        <v>45.182324170262497</v>
      </c>
      <c r="H34" s="301">
        <v>46.513154223673617</v>
      </c>
      <c r="I34" s="301">
        <v>50.386331931453753</v>
      </c>
      <c r="J34" s="301">
        <v>52.395792561176812</v>
      </c>
      <c r="K34" s="301">
        <v>51.957680327354019</v>
      </c>
      <c r="L34" s="301">
        <v>46.029706172904262</v>
      </c>
      <c r="M34" s="301" t="s">
        <v>60</v>
      </c>
      <c r="N34" s="301" t="s">
        <v>60</v>
      </c>
      <c r="O34" s="301" t="s">
        <v>60</v>
      </c>
      <c r="P34" s="301" t="s">
        <v>60</v>
      </c>
      <c r="Q34" s="301" t="s">
        <v>60</v>
      </c>
      <c r="R34" s="301" t="s">
        <v>60</v>
      </c>
    </row>
    <row r="35" spans="2:18">
      <c r="B35" s="300" t="s">
        <v>29</v>
      </c>
      <c r="C35" s="300" t="s">
        <v>29</v>
      </c>
      <c r="D35" s="301">
        <v>45.798396295799471</v>
      </c>
      <c r="E35" s="301">
        <v>56.257815552165489</v>
      </c>
      <c r="F35" s="301">
        <v>71.499645610036396</v>
      </c>
      <c r="G35" s="301">
        <v>80.831972139811811</v>
      </c>
      <c r="H35" s="301">
        <v>85.215321057601514</v>
      </c>
      <c r="I35" s="301">
        <v>85.269218759393809</v>
      </c>
      <c r="J35" s="301">
        <v>86.122770824040913</v>
      </c>
      <c r="K35" s="301">
        <v>84.699836236912887</v>
      </c>
      <c r="L35" s="301">
        <v>83.101073206825092</v>
      </c>
      <c r="M35" s="301">
        <v>82.831069226740496</v>
      </c>
      <c r="N35" s="301">
        <v>82.05840643969897</v>
      </c>
      <c r="O35" s="301">
        <v>81.24179127558871</v>
      </c>
      <c r="P35" s="301">
        <v>80.534553685355462</v>
      </c>
      <c r="Q35" s="301">
        <v>79.772928699615193</v>
      </c>
      <c r="R35" s="301">
        <v>79.010272397432075</v>
      </c>
    </row>
    <row r="36" spans="2:18">
      <c r="B36" s="300" t="s">
        <v>30</v>
      </c>
      <c r="C36" s="300" t="s">
        <v>30</v>
      </c>
      <c r="D36" s="301">
        <v>13.398446483046801</v>
      </c>
      <c r="E36" s="301">
        <v>11.711235237842747</v>
      </c>
      <c r="F36" s="301">
        <v>11.389673356393597</v>
      </c>
      <c r="G36" s="301">
        <v>11.585888138425561</v>
      </c>
      <c r="H36" s="301">
        <v>11.360358264803065</v>
      </c>
      <c r="I36" s="301">
        <v>11.109965531389316</v>
      </c>
      <c r="J36" s="301">
        <v>8.8322634250336129</v>
      </c>
      <c r="K36" s="301">
        <v>6.094572527518662</v>
      </c>
      <c r="L36" s="301">
        <v>5.6091311119165717</v>
      </c>
      <c r="M36" s="301">
        <v>5.1254933440288228</v>
      </c>
      <c r="N36" s="301">
        <v>4.5898727758473559</v>
      </c>
      <c r="O36" s="301">
        <v>4.1399847365221589</v>
      </c>
      <c r="P36" s="301">
        <v>3.7159427446534186</v>
      </c>
      <c r="Q36" s="301">
        <v>3.4308565407012113</v>
      </c>
      <c r="R36" s="301">
        <v>3.0013013054105695</v>
      </c>
    </row>
    <row r="37" spans="2:18">
      <c r="B37" s="300" t="s">
        <v>31</v>
      </c>
      <c r="C37" s="300" t="s">
        <v>31</v>
      </c>
      <c r="D37" s="301">
        <v>24.197757124527747</v>
      </c>
      <c r="E37" s="301">
        <v>24.394943352405782</v>
      </c>
      <c r="F37" s="301">
        <v>23.94958212567964</v>
      </c>
      <c r="G37" s="301">
        <v>22.923528185675071</v>
      </c>
      <c r="H37" s="301">
        <v>23.054775523623526</v>
      </c>
      <c r="I37" s="301">
        <v>23.265204963161036</v>
      </c>
      <c r="J37" s="301">
        <v>22.71442189008593</v>
      </c>
      <c r="K37" s="301">
        <v>21.52701990453528</v>
      </c>
      <c r="L37" s="301">
        <v>20.839690606868817</v>
      </c>
      <c r="M37" s="301">
        <v>18.943375185088996</v>
      </c>
      <c r="N37" s="301">
        <v>17.625296495641116</v>
      </c>
      <c r="O37" s="301">
        <v>16.31789042175437</v>
      </c>
      <c r="P37" s="301">
        <v>15.022131542193918</v>
      </c>
      <c r="Q37" s="301">
        <v>13.699226564848932</v>
      </c>
      <c r="R37" s="301">
        <v>12.442210176862357</v>
      </c>
    </row>
    <row r="38" spans="2:18">
      <c r="B38" s="300" t="s">
        <v>32</v>
      </c>
      <c r="C38" s="300" t="s">
        <v>32</v>
      </c>
      <c r="D38" s="301">
        <v>68.050465332800826</v>
      </c>
      <c r="E38" s="301">
        <v>72.493259537890694</v>
      </c>
      <c r="F38" s="301">
        <v>75.549466276601322</v>
      </c>
      <c r="G38" s="301">
        <v>76.822795281111553</v>
      </c>
      <c r="H38" s="301">
        <v>78.754429199233314</v>
      </c>
      <c r="I38" s="301">
        <v>79.285741036026792</v>
      </c>
      <c r="J38" s="301">
        <v>78.841791214526964</v>
      </c>
      <c r="K38" s="301">
        <v>77.519053448209405</v>
      </c>
      <c r="L38" s="301">
        <v>77.468908812658782</v>
      </c>
      <c r="M38" s="301">
        <v>76.077027327600987</v>
      </c>
      <c r="N38" s="301">
        <v>75.423251689962797</v>
      </c>
      <c r="O38" s="301">
        <v>75.177261750244938</v>
      </c>
      <c r="P38" s="301">
        <v>74.892257398443348</v>
      </c>
      <c r="Q38" s="301">
        <v>74.407741567324095</v>
      </c>
      <c r="R38" s="301">
        <v>73.894840697267327</v>
      </c>
    </row>
    <row r="39" spans="2:18" ht="13.5">
      <c r="B39" s="300" t="s">
        <v>47</v>
      </c>
      <c r="C39" s="300" t="s">
        <v>33</v>
      </c>
      <c r="D39" s="301">
        <v>70.001527476229057</v>
      </c>
      <c r="E39" s="301">
        <v>76.587649428023624</v>
      </c>
      <c r="F39" s="301">
        <v>80.369869821973751</v>
      </c>
      <c r="G39" s="301">
        <v>80.814789549488893</v>
      </c>
      <c r="H39" s="301">
        <v>80.403861980827031</v>
      </c>
      <c r="I39" s="301">
        <v>80.275630288988481</v>
      </c>
      <c r="J39" s="301">
        <v>81.586055073323337</v>
      </c>
      <c r="K39" s="301">
        <v>81.562179165343196</v>
      </c>
      <c r="L39" s="301">
        <v>80.033599822889414</v>
      </c>
      <c r="M39" s="301">
        <v>80.932319108831436</v>
      </c>
      <c r="N39" s="301">
        <v>83.917392636189945</v>
      </c>
      <c r="O39" s="301">
        <v>85.990475337737251</v>
      </c>
      <c r="P39" s="301">
        <v>89.780480492558851</v>
      </c>
      <c r="Q39" s="301">
        <v>92.268884139894411</v>
      </c>
      <c r="R39" s="301">
        <v>94.429024952273821</v>
      </c>
    </row>
    <row r="40" spans="2:18" ht="6" customHeight="1">
      <c r="B40" s="328"/>
      <c r="C40" s="328"/>
      <c r="D40" s="301"/>
      <c r="E40" s="301"/>
      <c r="F40" s="301"/>
      <c r="G40" s="301"/>
      <c r="H40" s="301"/>
      <c r="I40" s="301"/>
      <c r="J40" s="301"/>
      <c r="K40" s="301"/>
      <c r="L40" s="301"/>
      <c r="M40" s="301"/>
      <c r="N40" s="301"/>
      <c r="O40" s="301"/>
      <c r="P40" s="301"/>
      <c r="Q40" s="301"/>
      <c r="R40" s="301"/>
    </row>
    <row r="41" spans="2:18">
      <c r="B41" s="303" t="s">
        <v>87</v>
      </c>
      <c r="C41" s="304" t="s">
        <v>170</v>
      </c>
      <c r="D41" s="305">
        <v>69.550805800378825</v>
      </c>
      <c r="E41" s="305">
        <v>74.031496276721882</v>
      </c>
      <c r="F41" s="305">
        <v>76.584168721161731</v>
      </c>
      <c r="G41" s="305">
        <v>75.660645819495514</v>
      </c>
      <c r="H41" s="305">
        <v>75.435982921622085</v>
      </c>
      <c r="I41" s="305">
        <v>75.526786588891184</v>
      </c>
      <c r="J41" s="305">
        <v>77.444668560560075</v>
      </c>
      <c r="K41" s="305">
        <v>75.831082341072019</v>
      </c>
      <c r="L41" s="305">
        <v>74.803760872707414</v>
      </c>
      <c r="M41" s="305">
        <v>75.805815022799237</v>
      </c>
      <c r="N41" s="305">
        <v>77.043390612485084</v>
      </c>
      <c r="O41" s="305">
        <v>77.573773253371527</v>
      </c>
      <c r="P41" s="305">
        <v>78.711906091373365</v>
      </c>
      <c r="Q41" s="305">
        <v>79.227532166252317</v>
      </c>
      <c r="R41" s="305">
        <v>79.595876112180989</v>
      </c>
    </row>
    <row r="42" spans="2:18">
      <c r="B42" s="306" t="s">
        <v>44</v>
      </c>
      <c r="C42" s="304" t="s">
        <v>44</v>
      </c>
      <c r="D42" s="305">
        <v>66.348377548444248</v>
      </c>
      <c r="E42" s="305">
        <v>68.960938654843019</v>
      </c>
      <c r="F42" s="305">
        <v>72.641045464660692</v>
      </c>
      <c r="G42" s="305">
        <v>75.088055182180568</v>
      </c>
      <c r="H42" s="305">
        <v>75.37854719134684</v>
      </c>
      <c r="I42" s="305">
        <v>74.203061781270463</v>
      </c>
      <c r="J42" s="305">
        <v>73.758048251821634</v>
      </c>
      <c r="K42" s="305">
        <v>71.839071615452028</v>
      </c>
      <c r="L42" s="305">
        <v>69.989463747609406</v>
      </c>
      <c r="M42" s="305">
        <v>68.858597834902284</v>
      </c>
      <c r="N42" s="305">
        <v>67.646078432196234</v>
      </c>
      <c r="O42" s="305">
        <v>66.468934681992735</v>
      </c>
      <c r="P42" s="305">
        <v>65.28698763750171</v>
      </c>
      <c r="Q42" s="305">
        <v>64.00512755172916</v>
      </c>
      <c r="R42" s="305">
        <v>62.708981192104439</v>
      </c>
    </row>
    <row r="43" spans="2:18">
      <c r="B43" s="306" t="s">
        <v>119</v>
      </c>
      <c r="C43" s="306" t="s">
        <v>176</v>
      </c>
      <c r="D43" s="305">
        <v>80.039093271851044</v>
      </c>
      <c r="E43" s="305">
        <v>85.5404179161809</v>
      </c>
      <c r="F43" s="305">
        <v>88.746195241580068</v>
      </c>
      <c r="G43" s="305">
        <v>87.399655643369769</v>
      </c>
      <c r="H43" s="305">
        <v>86.770763568047244</v>
      </c>
      <c r="I43" s="305">
        <v>86.170430746902539</v>
      </c>
      <c r="J43" s="305">
        <v>88.267184346513261</v>
      </c>
      <c r="K43" s="305">
        <v>86.991230656330814</v>
      </c>
      <c r="L43" s="305">
        <v>85.883921647743293</v>
      </c>
      <c r="M43" s="305">
        <v>86.383095494580459</v>
      </c>
      <c r="N43" s="305">
        <v>87.823056424162047</v>
      </c>
      <c r="O43" s="305">
        <v>88.674928015125815</v>
      </c>
      <c r="P43" s="305">
        <v>90.368694483300487</v>
      </c>
      <c r="Q43" s="305">
        <v>91.310970816265637</v>
      </c>
      <c r="R43" s="305">
        <v>92.096486528318394</v>
      </c>
    </row>
    <row r="44" spans="2:18">
      <c r="B44" s="306" t="s">
        <v>120</v>
      </c>
      <c r="C44" s="307" t="s">
        <v>177</v>
      </c>
      <c r="D44" s="305">
        <v>75.655381323104237</v>
      </c>
      <c r="E44" s="305">
        <v>80.550722235500629</v>
      </c>
      <c r="F44" s="305">
        <v>82.494558165414375</v>
      </c>
      <c r="G44" s="305">
        <v>81.357047863507205</v>
      </c>
      <c r="H44" s="305">
        <v>80.937262735047611</v>
      </c>
      <c r="I44" s="305">
        <v>80.769868104734016</v>
      </c>
      <c r="J44" s="305">
        <v>82.962738475909603</v>
      </c>
      <c r="K44" s="305">
        <v>81.53172497978909</v>
      </c>
      <c r="L44" s="305">
        <v>80.616067496769759</v>
      </c>
      <c r="M44" s="305">
        <v>81.502556510297438</v>
      </c>
      <c r="N44" s="305">
        <v>83.132879339893975</v>
      </c>
      <c r="O44" s="305">
        <v>83.9741622431971</v>
      </c>
      <c r="P44" s="305">
        <v>85.545924457630818</v>
      </c>
      <c r="Q44" s="313">
        <v>86.405572898300278</v>
      </c>
      <c r="R44" s="313">
        <v>87.115782824392625</v>
      </c>
    </row>
    <row r="45" spans="2:18" ht="12" customHeight="1">
      <c r="B45" s="541" t="s">
        <v>242</v>
      </c>
      <c r="C45" s="541"/>
      <c r="D45" s="541"/>
      <c r="E45" s="541"/>
      <c r="F45" s="541"/>
      <c r="G45" s="541"/>
      <c r="H45" s="541"/>
      <c r="I45" s="541"/>
      <c r="J45" s="541"/>
      <c r="K45" s="541"/>
      <c r="L45" s="541"/>
      <c r="M45" s="541"/>
      <c r="N45" s="541"/>
      <c r="O45" s="541"/>
      <c r="P45" s="541"/>
      <c r="Q45" s="329"/>
      <c r="R45" s="329"/>
    </row>
    <row r="46" spans="2:18">
      <c r="B46" s="330" t="s">
        <v>277</v>
      </c>
      <c r="C46" s="331"/>
      <c r="D46" s="329"/>
      <c r="E46" s="329"/>
      <c r="F46" s="329"/>
      <c r="G46" s="329"/>
      <c r="H46" s="329"/>
      <c r="I46" s="329"/>
      <c r="J46" s="329"/>
      <c r="K46" s="329"/>
      <c r="L46" s="329"/>
      <c r="M46" s="329"/>
      <c r="N46" s="329"/>
      <c r="O46" s="329"/>
      <c r="P46" s="329"/>
      <c r="Q46" s="329"/>
      <c r="R46" s="329"/>
    </row>
    <row r="47" spans="2:18" ht="25.5" customHeight="1">
      <c r="B47" s="537" t="s">
        <v>517</v>
      </c>
      <c r="C47" s="537"/>
      <c r="D47" s="537"/>
      <c r="E47" s="537"/>
      <c r="F47" s="537"/>
      <c r="G47" s="537"/>
      <c r="H47" s="537"/>
      <c r="I47" s="537"/>
      <c r="J47" s="537"/>
      <c r="K47" s="537"/>
      <c r="L47" s="537"/>
      <c r="M47" s="537"/>
      <c r="N47" s="537"/>
      <c r="O47" s="537"/>
      <c r="P47" s="537"/>
      <c r="Q47" s="537"/>
      <c r="R47" s="537"/>
    </row>
    <row r="48" spans="2:18" ht="26.25" customHeight="1">
      <c r="B48" s="537" t="s">
        <v>518</v>
      </c>
      <c r="C48" s="537"/>
      <c r="D48" s="537"/>
      <c r="E48" s="537"/>
      <c r="F48" s="537"/>
      <c r="G48" s="537"/>
      <c r="H48" s="537"/>
      <c r="I48" s="537"/>
      <c r="J48" s="537"/>
      <c r="K48" s="537"/>
      <c r="L48" s="537"/>
      <c r="M48" s="537"/>
      <c r="N48" s="537"/>
      <c r="O48" s="537"/>
      <c r="P48" s="537"/>
      <c r="Q48" s="537"/>
      <c r="R48" s="537"/>
    </row>
    <row r="49" spans="2:18" ht="13.5" customHeight="1">
      <c r="B49" s="537" t="s">
        <v>519</v>
      </c>
      <c r="C49" s="537"/>
      <c r="D49" s="537"/>
      <c r="E49" s="537"/>
      <c r="F49" s="537"/>
      <c r="G49" s="537"/>
      <c r="H49" s="537"/>
      <c r="I49" s="537"/>
      <c r="J49" s="537"/>
      <c r="K49" s="537"/>
      <c r="L49" s="537"/>
      <c r="M49" s="537"/>
      <c r="N49" s="537"/>
      <c r="O49" s="537"/>
      <c r="P49" s="537"/>
      <c r="Q49" s="537"/>
      <c r="R49" s="537"/>
    </row>
    <row r="50" spans="2:18">
      <c r="B50" s="535" t="s">
        <v>244</v>
      </c>
      <c r="C50" s="535"/>
      <c r="D50" s="535"/>
      <c r="E50" s="535"/>
      <c r="F50" s="535"/>
      <c r="G50" s="535"/>
      <c r="H50" s="535"/>
      <c r="I50" s="535"/>
      <c r="J50" s="535"/>
      <c r="K50" s="535"/>
      <c r="L50" s="535"/>
      <c r="M50" s="535"/>
      <c r="N50" s="535"/>
      <c r="O50" s="535"/>
      <c r="P50" s="535"/>
      <c r="Q50" s="535"/>
      <c r="R50" s="535"/>
    </row>
    <row r="51" spans="2:18" ht="13.5" customHeight="1">
      <c r="B51" s="532" t="s">
        <v>245</v>
      </c>
      <c r="C51" s="532"/>
      <c r="D51" s="532"/>
      <c r="E51" s="532"/>
      <c r="F51" s="532"/>
      <c r="G51" s="532"/>
      <c r="H51" s="532"/>
      <c r="I51" s="532"/>
      <c r="J51" s="532"/>
      <c r="K51" s="532"/>
      <c r="L51" s="532"/>
      <c r="M51" s="532"/>
      <c r="N51" s="532"/>
      <c r="O51" s="532"/>
      <c r="P51" s="532"/>
      <c r="Q51" s="532"/>
      <c r="R51" s="532"/>
    </row>
    <row r="52" spans="2:18">
      <c r="B52" s="532"/>
      <c r="C52" s="532"/>
      <c r="D52" s="532"/>
      <c r="E52" s="532"/>
      <c r="F52" s="532"/>
      <c r="G52" s="532"/>
      <c r="H52" s="532"/>
      <c r="I52" s="532"/>
      <c r="J52" s="532"/>
      <c r="K52" s="532"/>
      <c r="L52" s="532"/>
      <c r="M52" s="532"/>
      <c r="N52" s="532"/>
      <c r="O52" s="532"/>
      <c r="P52" s="532"/>
      <c r="Q52" s="532"/>
      <c r="R52" s="532"/>
    </row>
    <row r="53" spans="2:18" ht="12" customHeight="1">
      <c r="B53" s="535" t="s">
        <v>246</v>
      </c>
      <c r="C53" s="535"/>
      <c r="D53" s="535"/>
      <c r="E53" s="535"/>
      <c r="F53" s="535"/>
      <c r="G53" s="535"/>
      <c r="H53" s="535"/>
      <c r="I53" s="535"/>
      <c r="J53" s="535"/>
      <c r="K53" s="535"/>
      <c r="L53" s="535"/>
      <c r="M53" s="535"/>
      <c r="N53" s="535"/>
      <c r="O53" s="535"/>
      <c r="P53" s="535"/>
      <c r="Q53" s="535"/>
      <c r="R53" s="535"/>
    </row>
    <row r="54" spans="2:18">
      <c r="B54" s="535"/>
      <c r="C54" s="535"/>
      <c r="D54" s="535"/>
      <c r="E54" s="535"/>
      <c r="F54" s="535"/>
      <c r="G54" s="535"/>
      <c r="H54" s="535"/>
      <c r="I54" s="535"/>
      <c r="J54" s="535"/>
      <c r="K54" s="535"/>
      <c r="L54" s="535"/>
      <c r="M54" s="535"/>
      <c r="N54" s="535"/>
      <c r="O54" s="535"/>
      <c r="P54" s="535"/>
      <c r="Q54" s="535"/>
      <c r="R54" s="535"/>
    </row>
  </sheetData>
  <mergeCells count="8">
    <mergeCell ref="B51:R52"/>
    <mergeCell ref="B53:R54"/>
    <mergeCell ref="B2:R2"/>
    <mergeCell ref="B45:P45"/>
    <mergeCell ref="B47:R47"/>
    <mergeCell ref="B48:R48"/>
    <mergeCell ref="B49:R49"/>
    <mergeCell ref="B50:R50"/>
  </mergeCells>
  <conditionalFormatting sqref="B5:C39">
    <cfRule type="expression" dxfId="56" priority="2">
      <formula>MOD(ROW(),2)=0</formula>
    </cfRule>
  </conditionalFormatting>
  <conditionalFormatting sqref="D5:R39">
    <cfRule type="expression" dxfId="55" priority="1">
      <formula>MOD(ROW(),2)=0</formula>
    </cfRule>
  </conditionalFormatting>
  <pageMargins left="0.7" right="0.7" top="0.75" bottom="0.75" header="0.3" footer="0.3"/>
  <pageSetup scale="62"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4F3CD-315D-4F80-97DF-D71318A6CDA1}">
  <sheetPr codeName="Sheet33">
    <tabColor rgb="FF92D050"/>
    <pageSetUpPr fitToPage="1"/>
  </sheetPr>
  <dimension ref="B1:AB56"/>
  <sheetViews>
    <sheetView showGridLines="0" zoomScale="85" zoomScaleNormal="85" workbookViewId="0">
      <pane xSplit="3" ySplit="4" topLeftCell="D35" activePane="bottomRight" state="frozen"/>
      <selection activeCell="G38" sqref="G38"/>
      <selection pane="topRight" activeCell="G38" sqref="G38"/>
      <selection pane="bottomLeft" activeCell="G38" sqref="G38"/>
      <selection pane="bottomRight" activeCell="B54" sqref="B54:R54"/>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1" spans="2:21">
      <c r="U1" s="332"/>
    </row>
    <row r="2" spans="2:21" ht="15">
      <c r="B2" s="539" t="str">
        <f>"Table A9. Emerging Market and Middle-Income Economies: General Government Overall Balance, "&amp;D4&amp;"–"&amp;RIGHT(R4,2)</f>
        <v>Table A9. Emerging Market and Middle-Income Economies: General Government Overall Balance, 2010–24</v>
      </c>
      <c r="C2" s="539"/>
      <c r="D2" s="539"/>
      <c r="E2" s="539"/>
      <c r="F2" s="539"/>
      <c r="G2" s="539"/>
      <c r="H2" s="539"/>
      <c r="I2" s="539"/>
      <c r="J2" s="539"/>
      <c r="K2" s="539"/>
      <c r="L2" s="539"/>
      <c r="M2" s="539"/>
      <c r="N2" s="539"/>
      <c r="O2" s="539"/>
      <c r="P2" s="539"/>
      <c r="Q2" s="539"/>
      <c r="R2" s="539"/>
    </row>
    <row r="3" spans="2:21" ht="15.75">
      <c r="B3" s="323" t="s">
        <v>169</v>
      </c>
      <c r="C3" s="296"/>
      <c r="D3" s="296"/>
      <c r="E3" s="296"/>
      <c r="F3" s="296"/>
      <c r="G3" s="296"/>
      <c r="H3" s="296"/>
      <c r="I3" s="296"/>
      <c r="J3" s="296"/>
      <c r="K3" s="296"/>
      <c r="L3" s="296"/>
      <c r="M3" s="296"/>
      <c r="N3" s="296"/>
      <c r="O3" s="296"/>
      <c r="P3" s="296"/>
      <c r="Q3" s="296"/>
      <c r="R3" s="296"/>
    </row>
    <row r="4" spans="2:21"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21" ht="13.5" customHeight="1">
      <c r="B5" s="300" t="s">
        <v>43</v>
      </c>
      <c r="C5" s="300" t="s">
        <v>43</v>
      </c>
      <c r="D5" s="301">
        <v>-3.8468710463417835E-2</v>
      </c>
      <c r="E5" s="301">
        <v>-0.10437315785866064</v>
      </c>
      <c r="F5" s="301">
        <v>-4.434618991215082</v>
      </c>
      <c r="G5" s="301">
        <v>-0.39996035536013547</v>
      </c>
      <c r="H5" s="301">
        <v>-7.3000766167883633</v>
      </c>
      <c r="I5" s="301">
        <v>-15.267414226534262</v>
      </c>
      <c r="J5" s="301">
        <v>-13.05147134390737</v>
      </c>
      <c r="K5" s="301">
        <v>-6.6470623068723826</v>
      </c>
      <c r="L5" s="301">
        <v>-4.8123105780147091</v>
      </c>
      <c r="M5" s="301">
        <v>-8.0724366500500935</v>
      </c>
      <c r="N5" s="301">
        <v>-5.8245585203748478</v>
      </c>
      <c r="O5" s="301">
        <v>-5.4083775684751627</v>
      </c>
      <c r="P5" s="301">
        <v>-3.3064307037201521</v>
      </c>
      <c r="Q5" s="301">
        <v>-1.5646822040392663</v>
      </c>
      <c r="R5" s="301">
        <v>-0.26016964696745515</v>
      </c>
    </row>
    <row r="6" spans="2:21" ht="13.5" customHeight="1">
      <c r="B6" s="300" t="s">
        <v>123</v>
      </c>
      <c r="C6" s="300" t="s">
        <v>123</v>
      </c>
      <c r="D6" s="301">
        <v>3.3948988851988124</v>
      </c>
      <c r="E6" s="301">
        <v>8.0812027163451354</v>
      </c>
      <c r="F6" s="301">
        <v>4.1311980719001777</v>
      </c>
      <c r="G6" s="301">
        <v>-0.30378888122964293</v>
      </c>
      <c r="H6" s="301">
        <v>-5.7203498475001036</v>
      </c>
      <c r="I6" s="301">
        <v>-2.9172408297489238</v>
      </c>
      <c r="J6" s="301">
        <v>-4.5202038391888575</v>
      </c>
      <c r="K6" s="301">
        <v>-6.3038192277209619</v>
      </c>
      <c r="L6" s="301">
        <v>2.1886995887103948</v>
      </c>
      <c r="M6" s="301">
        <v>0.76323142849768477</v>
      </c>
      <c r="N6" s="301">
        <v>8.1196079525547082E-2</v>
      </c>
      <c r="O6" s="301">
        <v>0.34758162446391272</v>
      </c>
      <c r="P6" s="301">
        <v>0.37279287993552918</v>
      </c>
      <c r="Q6" s="301">
        <v>0.49304464003517556</v>
      </c>
      <c r="R6" s="301">
        <v>0.3749179350630571</v>
      </c>
    </row>
    <row r="7" spans="2:21" ht="13.5" customHeight="1">
      <c r="B7" s="300" t="s">
        <v>67</v>
      </c>
      <c r="C7" s="300" t="s">
        <v>67</v>
      </c>
      <c r="D7" s="301">
        <v>-1.3934546635570801</v>
      </c>
      <c r="E7" s="301">
        <v>-2.7456484595381867</v>
      </c>
      <c r="F7" s="301">
        <v>-3.0180556001432302</v>
      </c>
      <c r="G7" s="301">
        <v>-3.2538284272855122</v>
      </c>
      <c r="H7" s="301">
        <v>-4.2524290852902995</v>
      </c>
      <c r="I7" s="301">
        <v>-6.0005580309005744</v>
      </c>
      <c r="J7" s="301">
        <v>-6.654668982575215</v>
      </c>
      <c r="K7" s="301">
        <v>-6.7030557482077535</v>
      </c>
      <c r="L7" s="301">
        <v>-5.2245935821707254</v>
      </c>
      <c r="M7" s="301">
        <v>-3.9647719621836641</v>
      </c>
      <c r="N7" s="301">
        <v>-2.6804240824686913</v>
      </c>
      <c r="O7" s="301">
        <v>-3.126159842798887</v>
      </c>
      <c r="P7" s="301">
        <v>-2.9934793960675221</v>
      </c>
      <c r="Q7" s="301">
        <v>-2.7244757597734393</v>
      </c>
      <c r="R7" s="301">
        <v>-2.9250324315869394</v>
      </c>
    </row>
    <row r="8" spans="2:21" ht="13.5" customHeight="1">
      <c r="B8" s="300" t="s">
        <v>42</v>
      </c>
      <c r="C8" s="300" t="s">
        <v>42</v>
      </c>
      <c r="D8" s="301">
        <v>13.83124452533098</v>
      </c>
      <c r="E8" s="301">
        <v>10.859640914256168</v>
      </c>
      <c r="F8" s="301">
        <v>3.7054800275211566</v>
      </c>
      <c r="G8" s="301">
        <v>1.643475099243924</v>
      </c>
      <c r="H8" s="301">
        <v>2.7423393787989707</v>
      </c>
      <c r="I8" s="301">
        <v>-4.8139864765671181</v>
      </c>
      <c r="J8" s="301">
        <v>-1.1262847159433478</v>
      </c>
      <c r="K8" s="301">
        <v>-1.3661424956086192</v>
      </c>
      <c r="L8" s="301">
        <v>5.6088022317687427</v>
      </c>
      <c r="M8" s="301">
        <v>5.2915955849368208</v>
      </c>
      <c r="N8" s="301">
        <v>3.2246766635280948</v>
      </c>
      <c r="O8" s="301">
        <v>2.6498385027355269</v>
      </c>
      <c r="P8" s="301">
        <v>1.9581594586395883</v>
      </c>
      <c r="Q8" s="301">
        <v>1.5091040087582113</v>
      </c>
      <c r="R8" s="301">
        <v>1.3521536722656164</v>
      </c>
    </row>
    <row r="9" spans="2:21" ht="13.5" customHeight="1">
      <c r="B9" s="300" t="s">
        <v>124</v>
      </c>
      <c r="C9" s="300" t="s">
        <v>124</v>
      </c>
      <c r="D9" s="301">
        <v>-4.1866280479160061</v>
      </c>
      <c r="E9" s="301">
        <v>-2.8059200448827442</v>
      </c>
      <c r="F9" s="301">
        <v>0.35982481079192929</v>
      </c>
      <c r="G9" s="301">
        <v>-0.98195904059559824</v>
      </c>
      <c r="H9" s="301">
        <v>9.2110405492628639E-2</v>
      </c>
      <c r="I9" s="301">
        <v>-2.9636391289039521</v>
      </c>
      <c r="J9" s="301">
        <v>-1.6590826831500034</v>
      </c>
      <c r="K9" s="301">
        <v>-0.33652454450950359</v>
      </c>
      <c r="L9" s="301">
        <v>2.4102425179861009</v>
      </c>
      <c r="M9" s="301">
        <v>-1.3010662856023767</v>
      </c>
      <c r="N9" s="301">
        <v>-4.1772070049299161</v>
      </c>
      <c r="O9" s="301">
        <v>-1.8781612828262018</v>
      </c>
      <c r="P9" s="301">
        <v>-2.261011830095057</v>
      </c>
      <c r="Q9" s="301">
        <v>-2.7453552693486536</v>
      </c>
      <c r="R9" s="301">
        <v>-3.3278962364072191</v>
      </c>
    </row>
    <row r="10" spans="2:21" ht="13.5" customHeight="1">
      <c r="B10" s="300" t="s">
        <v>56</v>
      </c>
      <c r="C10" s="300" t="s">
        <v>56</v>
      </c>
      <c r="D10" s="301">
        <v>-3.8255498295428234</v>
      </c>
      <c r="E10" s="301">
        <v>-2.4669875050085652</v>
      </c>
      <c r="F10" s="301">
        <v>-2.5192466198540009</v>
      </c>
      <c r="G10" s="301">
        <v>-2.9552304229418036</v>
      </c>
      <c r="H10" s="301">
        <v>-6.0209241397086224</v>
      </c>
      <c r="I10" s="301">
        <v>-10.253884337660713</v>
      </c>
      <c r="J10" s="301">
        <v>-8.997115303759557</v>
      </c>
      <c r="K10" s="301">
        <v>-7.8949206648580654</v>
      </c>
      <c r="L10" s="301">
        <v>-7.2309017972771175</v>
      </c>
      <c r="M10" s="301">
        <v>-7.5253873682235559</v>
      </c>
      <c r="N10" s="301">
        <v>-6.9436812593216919</v>
      </c>
      <c r="O10" s="301">
        <v>-6.5544107587940177</v>
      </c>
      <c r="P10" s="301">
        <v>-6.400650824294714</v>
      </c>
      <c r="Q10" s="301">
        <v>-6.1395801907255239</v>
      </c>
      <c r="R10" s="301">
        <v>-5.7387682633245447</v>
      </c>
    </row>
    <row r="11" spans="2:21" ht="13.5" customHeight="1">
      <c r="B11" s="300" t="s">
        <v>68</v>
      </c>
      <c r="C11" s="300" t="s">
        <v>68</v>
      </c>
      <c r="D11" s="301">
        <v>-0.36072256897749083</v>
      </c>
      <c r="E11" s="301">
        <v>1.4216025277024769</v>
      </c>
      <c r="F11" s="301">
        <v>0.68114199573919065</v>
      </c>
      <c r="G11" s="301">
        <v>-0.46963948397850969</v>
      </c>
      <c r="H11" s="301">
        <v>-1.4904750897232388</v>
      </c>
      <c r="I11" s="301">
        <v>-2.0768464734797853</v>
      </c>
      <c r="J11" s="301">
        <v>-2.6505248822164789</v>
      </c>
      <c r="K11" s="301">
        <v>-2.6150560384748656</v>
      </c>
      <c r="L11" s="301">
        <v>-1.464949491804719</v>
      </c>
      <c r="M11" s="301">
        <v>-2.1788518433502753</v>
      </c>
      <c r="N11" s="301">
        <v>-2.0657979398276822</v>
      </c>
      <c r="O11" s="301">
        <v>-1.5075107912618564</v>
      </c>
      <c r="P11" s="301">
        <v>-0.96434106552113763</v>
      </c>
      <c r="Q11" s="301">
        <v>-0.70519459193071643</v>
      </c>
      <c r="R11" s="301">
        <v>-0.46917791098449274</v>
      </c>
    </row>
    <row r="12" spans="2:21" ht="13.5" customHeight="1">
      <c r="B12" s="300" t="s">
        <v>50</v>
      </c>
      <c r="C12" s="300" t="s">
        <v>50</v>
      </c>
      <c r="D12" s="301">
        <v>-0.36003710289061414</v>
      </c>
      <c r="E12" s="301">
        <v>-9.7708506358001768E-2</v>
      </c>
      <c r="F12" s="301">
        <v>-0.30062816972878625</v>
      </c>
      <c r="G12" s="301">
        <v>-0.83185911857795147</v>
      </c>
      <c r="H12" s="301">
        <v>-0.90773582957885612</v>
      </c>
      <c r="I12" s="301">
        <v>-2.7863191149287774</v>
      </c>
      <c r="J12" s="301">
        <v>-3.7037164479189455</v>
      </c>
      <c r="K12" s="301">
        <v>-3.8999777126397546</v>
      </c>
      <c r="L12" s="301">
        <v>-4.8198899625293699</v>
      </c>
      <c r="M12" s="301">
        <v>-6.0956877586945444</v>
      </c>
      <c r="N12" s="301">
        <v>-6.316728720146668</v>
      </c>
      <c r="O12" s="301">
        <v>-6.1988368491558736</v>
      </c>
      <c r="P12" s="301">
        <v>-6.2300928586726014</v>
      </c>
      <c r="Q12" s="301">
        <v>-6.1873348073834409</v>
      </c>
      <c r="R12" s="301">
        <v>-6.1039280469883117</v>
      </c>
    </row>
    <row r="13" spans="2:21" ht="13.5" customHeight="1">
      <c r="B13" s="300" t="s">
        <v>69</v>
      </c>
      <c r="C13" s="300" t="s">
        <v>69</v>
      </c>
      <c r="D13" s="301">
        <v>-3.3083947291865798</v>
      </c>
      <c r="E13" s="301">
        <v>-1.9958907975721425</v>
      </c>
      <c r="F13" s="301">
        <v>0.10693137428046669</v>
      </c>
      <c r="G13" s="301">
        <v>-1.0756534384693102</v>
      </c>
      <c r="H13" s="301">
        <v>-1.8782607363189505</v>
      </c>
      <c r="I13" s="301">
        <v>-3.5186551097611263</v>
      </c>
      <c r="J13" s="301">
        <v>-2.4256064922040514</v>
      </c>
      <c r="K13" s="301">
        <v>-2.5864044069187586</v>
      </c>
      <c r="L13" s="301">
        <v>-2.6983606801221898</v>
      </c>
      <c r="M13" s="301">
        <v>-1.7451205808882126</v>
      </c>
      <c r="N13" s="301">
        <v>-0.86921993276846943</v>
      </c>
      <c r="O13" s="301">
        <v>-0.45274516844715784</v>
      </c>
      <c r="P13" s="301">
        <v>-0.51328013477755929</v>
      </c>
      <c r="Q13" s="301">
        <v>-0.78654814587476085</v>
      </c>
      <c r="R13" s="301">
        <v>-0.58157891035057296</v>
      </c>
    </row>
    <row r="14" spans="2:21" ht="13.5" customHeight="1">
      <c r="B14" s="300" t="s">
        <v>70</v>
      </c>
      <c r="C14" s="300" t="s">
        <v>70</v>
      </c>
      <c r="D14" s="301">
        <v>-6.2752056097197872</v>
      </c>
      <c r="E14" s="301">
        <v>-7.8631235492751621</v>
      </c>
      <c r="F14" s="301">
        <v>-5.2654869931625683</v>
      </c>
      <c r="G14" s="301">
        <v>-5.2795334327953345</v>
      </c>
      <c r="H14" s="301">
        <v>-5.1371810995599709</v>
      </c>
      <c r="I14" s="301">
        <v>-3.1885129086968811</v>
      </c>
      <c r="J14" s="301">
        <v>-0.97910996839591735</v>
      </c>
      <c r="K14" s="301">
        <v>0.7901792250644033</v>
      </c>
      <c r="L14" s="301">
        <v>0.19865296147140768</v>
      </c>
      <c r="M14" s="301">
        <v>-2.5245932147071878E-2</v>
      </c>
      <c r="N14" s="301">
        <v>-0.16125908192599483</v>
      </c>
      <c r="O14" s="301">
        <v>-5.4992414146075664E-3</v>
      </c>
      <c r="P14" s="301">
        <v>0.12176333712595494</v>
      </c>
      <c r="Q14" s="301">
        <v>0.24129223858407883</v>
      </c>
      <c r="R14" s="301">
        <v>0.28051411872146831</v>
      </c>
    </row>
    <row r="15" spans="2:21" ht="13.5" customHeight="1">
      <c r="B15" s="300" t="s">
        <v>71</v>
      </c>
      <c r="C15" s="300" t="s">
        <v>71</v>
      </c>
      <c r="D15" s="301">
        <v>-2.7288643350740567</v>
      </c>
      <c r="E15" s="301">
        <v>-3.0501611137766917</v>
      </c>
      <c r="F15" s="301">
        <v>-6.5603389779954417</v>
      </c>
      <c r="G15" s="301">
        <v>-3.472395610739377</v>
      </c>
      <c r="H15" s="301">
        <v>-2.74309588185276</v>
      </c>
      <c r="I15" s="301">
        <v>-8.2365653584091213E-3</v>
      </c>
      <c r="J15" s="301">
        <v>-3.0834138900222929</v>
      </c>
      <c r="K15" s="301">
        <v>-3.2614394858453375</v>
      </c>
      <c r="L15" s="301">
        <v>-2.3015066036997087</v>
      </c>
      <c r="M15" s="301">
        <v>-3.0886829425268165</v>
      </c>
      <c r="N15" s="301">
        <v>-2.7254236109318581</v>
      </c>
      <c r="O15" s="301">
        <v>-2.5913149322133644</v>
      </c>
      <c r="P15" s="301">
        <v>-2.6544703095618676</v>
      </c>
      <c r="Q15" s="301">
        <v>-2.664955330129207</v>
      </c>
      <c r="R15" s="301">
        <v>-2.7400404652942538</v>
      </c>
    </row>
    <row r="16" spans="2:21" ht="13.5" customHeight="1">
      <c r="B16" s="300" t="s">
        <v>72</v>
      </c>
      <c r="C16" s="300" t="s">
        <v>72</v>
      </c>
      <c r="D16" s="301">
        <v>-1.3574079458699433</v>
      </c>
      <c r="E16" s="301">
        <v>-0.12672835668854604</v>
      </c>
      <c r="F16" s="301">
        <v>-0.93717539197518873</v>
      </c>
      <c r="G16" s="301">
        <v>-4.5700967663169099</v>
      </c>
      <c r="H16" s="301">
        <v>-5.2239957936211212</v>
      </c>
      <c r="I16" s="301">
        <v>-6.1194154707694217</v>
      </c>
      <c r="J16" s="301">
        <v>-8.2315224641735742</v>
      </c>
      <c r="K16" s="301">
        <v>-4.4615748376501276</v>
      </c>
      <c r="L16" s="301">
        <v>-1.1997034913269369</v>
      </c>
      <c r="M16" s="301">
        <v>-3.3899050499844555E-2</v>
      </c>
      <c r="N16" s="301">
        <v>2.5911882000314086</v>
      </c>
      <c r="O16" s="301">
        <v>2.6824243538340142</v>
      </c>
      <c r="P16" s="301">
        <v>2.4806180254694254</v>
      </c>
      <c r="Q16" s="301">
        <v>2.859095689036895</v>
      </c>
      <c r="R16" s="301">
        <v>2.8030044544872426</v>
      </c>
    </row>
    <row r="17" spans="2:18" ht="13.5" customHeight="1">
      <c r="B17" s="300" t="s">
        <v>73</v>
      </c>
      <c r="C17" s="300" t="s">
        <v>155</v>
      </c>
      <c r="D17" s="301">
        <v>-7.4468195931771755</v>
      </c>
      <c r="E17" s="301">
        <v>-9.6000460024408234</v>
      </c>
      <c r="F17" s="301">
        <v>-10.004951334567386</v>
      </c>
      <c r="G17" s="301">
        <v>-12.926822188776606</v>
      </c>
      <c r="H17" s="301">
        <v>-11.286484357721079</v>
      </c>
      <c r="I17" s="301">
        <v>-10.93400722944523</v>
      </c>
      <c r="J17" s="301">
        <v>-12.469919539381413</v>
      </c>
      <c r="K17" s="301">
        <v>-10.42871469740634</v>
      </c>
      <c r="L17" s="301">
        <v>-9.4104948843917615</v>
      </c>
      <c r="M17" s="301">
        <v>-7.6156710341485674</v>
      </c>
      <c r="N17" s="301">
        <v>-7.0294856521986917</v>
      </c>
      <c r="O17" s="301">
        <v>-4.7573633906054473</v>
      </c>
      <c r="P17" s="301">
        <v>-3.7545134610592159</v>
      </c>
      <c r="Q17" s="301">
        <v>-3.3263188279139939</v>
      </c>
      <c r="R17" s="301">
        <v>-3.3225154705720827</v>
      </c>
    </row>
    <row r="18" spans="2:18" ht="13.5" customHeight="1">
      <c r="B18" s="300" t="s">
        <v>74</v>
      </c>
      <c r="C18" s="300" t="s">
        <v>74</v>
      </c>
      <c r="D18" s="301">
        <v>-4.4754194542957277</v>
      </c>
      <c r="E18" s="301">
        <v>-5.4141295063073445</v>
      </c>
      <c r="F18" s="301">
        <v>-2.3994665381377143</v>
      </c>
      <c r="G18" s="301">
        <v>-2.6136483665906458</v>
      </c>
      <c r="H18" s="301">
        <v>-2.6064085238709107</v>
      </c>
      <c r="I18" s="301">
        <v>-1.9018488873948711</v>
      </c>
      <c r="J18" s="301">
        <v>-1.647453027409566</v>
      </c>
      <c r="K18" s="301">
        <v>-2.2020370748986151</v>
      </c>
      <c r="L18" s="301">
        <v>-2.2207683045380011</v>
      </c>
      <c r="M18" s="301">
        <v>-1.780254847710925</v>
      </c>
      <c r="N18" s="301">
        <v>-1.56554479073743</v>
      </c>
      <c r="O18" s="301">
        <v>-1.4652144353607055</v>
      </c>
      <c r="P18" s="301">
        <v>-1.4909374288480053</v>
      </c>
      <c r="Q18" s="301">
        <v>-1.5130023050970982</v>
      </c>
      <c r="R18" s="301">
        <v>-1.5346601870914052</v>
      </c>
    </row>
    <row r="19" spans="2:18" ht="13.5" customHeight="1">
      <c r="B19" s="300" t="s">
        <v>51</v>
      </c>
      <c r="C19" s="300" t="s">
        <v>51</v>
      </c>
      <c r="D19" s="301">
        <v>-8.6258451822428217</v>
      </c>
      <c r="E19" s="301">
        <v>-8.3491516460573258</v>
      </c>
      <c r="F19" s="301">
        <v>-7.5495596846744926</v>
      </c>
      <c r="G19" s="301">
        <v>-6.9996181962554926</v>
      </c>
      <c r="H19" s="301">
        <v>-7.0710685629405283</v>
      </c>
      <c r="I19" s="301">
        <v>-7.2029058508394277</v>
      </c>
      <c r="J19" s="301">
        <v>-7.1316273003333475</v>
      </c>
      <c r="K19" s="301">
        <v>-7.0149162685560862</v>
      </c>
      <c r="L19" s="301">
        <v>-6.3995032467807755</v>
      </c>
      <c r="M19" s="301">
        <v>-7.4936577552547661</v>
      </c>
      <c r="N19" s="301">
        <v>-7.1899616177975201</v>
      </c>
      <c r="O19" s="301">
        <v>-7.0193287903873722</v>
      </c>
      <c r="P19" s="301">
        <v>-6.9354835879101078</v>
      </c>
      <c r="Q19" s="301">
        <v>-6.8785076816515485</v>
      </c>
      <c r="R19" s="301">
        <v>-6.8259884802038515</v>
      </c>
    </row>
    <row r="20" spans="2:18" ht="13.5" customHeight="1">
      <c r="B20" s="300" t="s">
        <v>75</v>
      </c>
      <c r="C20" s="300" t="s">
        <v>75</v>
      </c>
      <c r="D20" s="301">
        <v>-1.2421959714477273</v>
      </c>
      <c r="E20" s="301">
        <v>-0.70293186435365584</v>
      </c>
      <c r="F20" s="301">
        <v>-1.5864588113557052</v>
      </c>
      <c r="G20" s="301">
        <v>-2.2167712904023764</v>
      </c>
      <c r="H20" s="301">
        <v>-2.1456674734838632</v>
      </c>
      <c r="I20" s="301">
        <v>-2.6035057969430659</v>
      </c>
      <c r="J20" s="301">
        <v>-2.4862739178830595</v>
      </c>
      <c r="K20" s="301">
        <v>-2.5095434217316948</v>
      </c>
      <c r="L20" s="301">
        <v>-1.7516591211357564</v>
      </c>
      <c r="M20" s="301">
        <v>-1.9439992632254937</v>
      </c>
      <c r="N20" s="301">
        <v>-1.8042493280989274</v>
      </c>
      <c r="O20" s="301">
        <v>-1.7982357123528776</v>
      </c>
      <c r="P20" s="301">
        <v>-1.8013784933956389</v>
      </c>
      <c r="Q20" s="301">
        <v>-1.7977957229919734</v>
      </c>
      <c r="R20" s="301">
        <v>-1.8015201640018224</v>
      </c>
    </row>
    <row r="21" spans="2:18" ht="13.5" customHeight="1">
      <c r="B21" s="300" t="s">
        <v>103</v>
      </c>
      <c r="C21" s="300" t="s">
        <v>103</v>
      </c>
      <c r="D21" s="301">
        <v>2.6473045531110553</v>
      </c>
      <c r="E21" s="301">
        <v>0.60700660385814964</v>
      </c>
      <c r="F21" s="301">
        <v>-0.32198105725368836</v>
      </c>
      <c r="G21" s="301">
        <v>-0.89765745400496444</v>
      </c>
      <c r="H21" s="301">
        <v>-1.1395584663522673</v>
      </c>
      <c r="I21" s="301">
        <v>-1.7630777397925619</v>
      </c>
      <c r="J21" s="301">
        <v>-2.2683598618516969</v>
      </c>
      <c r="K21" s="301">
        <v>-1.8165867616551918</v>
      </c>
      <c r="L21" s="301">
        <v>-2.4661354636116708</v>
      </c>
      <c r="M21" s="301">
        <v>-4.3580143651448759</v>
      </c>
      <c r="N21" s="301">
        <v>-5.0126902199050569</v>
      </c>
      <c r="O21" s="301">
        <v>-5.5799902192208188</v>
      </c>
      <c r="P21" s="301">
        <v>-6.0790624970794775</v>
      </c>
      <c r="Q21" s="301">
        <v>-6.65526510233137</v>
      </c>
      <c r="R21" s="301">
        <v>-7.1565953759533283</v>
      </c>
    </row>
    <row r="22" spans="2:18" ht="13.5" customHeight="1">
      <c r="B22" s="300" t="s">
        <v>41</v>
      </c>
      <c r="C22" s="300" t="s">
        <v>41</v>
      </c>
      <c r="D22" s="301">
        <v>1.4696924409798755</v>
      </c>
      <c r="E22" s="301">
        <v>5.8110357539035169</v>
      </c>
      <c r="F22" s="301">
        <v>4.4308815851676799</v>
      </c>
      <c r="G22" s="301">
        <v>4.9456935528147765</v>
      </c>
      <c r="H22" s="301">
        <v>2.4818478798335741</v>
      </c>
      <c r="I22" s="301">
        <v>-6.2592892147650705</v>
      </c>
      <c r="J22" s="301">
        <v>-4.5120594733752544</v>
      </c>
      <c r="K22" s="301">
        <v>-4.3681335795139571</v>
      </c>
      <c r="L22" s="301">
        <v>2.6750134851292922</v>
      </c>
      <c r="M22" s="301">
        <v>0.37615661578728321</v>
      </c>
      <c r="N22" s="301">
        <v>3.8672586757843776E-2</v>
      </c>
      <c r="O22" s="301">
        <v>-9.5337553562151733E-3</v>
      </c>
      <c r="P22" s="301">
        <v>-2.900121207527365E-2</v>
      </c>
      <c r="Q22" s="301">
        <v>7.978789752761957E-2</v>
      </c>
      <c r="R22" s="301">
        <v>1.687371039028094E-2</v>
      </c>
    </row>
    <row r="23" spans="2:18" ht="13.5" customHeight="1">
      <c r="B23" s="300" t="s">
        <v>40</v>
      </c>
      <c r="C23" s="300" t="s">
        <v>40</v>
      </c>
      <c r="D23" s="301">
        <v>25.962421823642423</v>
      </c>
      <c r="E23" s="301">
        <v>33.281490482187635</v>
      </c>
      <c r="F23" s="301">
        <v>32.427600360435903</v>
      </c>
      <c r="G23" s="301">
        <v>34.113780681293562</v>
      </c>
      <c r="H23" s="301">
        <v>22.364001472360108</v>
      </c>
      <c r="I23" s="301">
        <v>5.5934138438061742</v>
      </c>
      <c r="J23" s="301">
        <v>0.30203583784637345</v>
      </c>
      <c r="K23" s="301">
        <v>6.3263603990355968</v>
      </c>
      <c r="L23" s="301">
        <v>8.6902588533501941</v>
      </c>
      <c r="M23" s="301">
        <v>6.6591498732560446</v>
      </c>
      <c r="N23" s="301">
        <v>3.8340487770094507</v>
      </c>
      <c r="O23" s="301">
        <v>2.6872834438926372</v>
      </c>
      <c r="P23" s="301">
        <v>1.708718643292886</v>
      </c>
      <c r="Q23" s="301">
        <v>1.0289751560010534</v>
      </c>
      <c r="R23" s="301">
        <v>0.70847113491263736</v>
      </c>
    </row>
    <row r="24" spans="2:18" ht="13.5" customHeight="1">
      <c r="B24" s="300" t="s">
        <v>39</v>
      </c>
      <c r="C24" s="300" t="s">
        <v>39</v>
      </c>
      <c r="D24" s="301">
        <v>12.533994021179948</v>
      </c>
      <c r="E24" s="301">
        <v>-17.236626307603053</v>
      </c>
      <c r="F24" s="301">
        <v>28.556222328691224</v>
      </c>
      <c r="G24" s="301">
        <v>-5.10800916441395</v>
      </c>
      <c r="H24" s="301">
        <v>-73.800654335784387</v>
      </c>
      <c r="I24" s="301">
        <v>-130.95987409524744</v>
      </c>
      <c r="J24" s="301">
        <v>-113.32520404005466</v>
      </c>
      <c r="K24" s="301">
        <v>-42.973032506575251</v>
      </c>
      <c r="L24" s="301">
        <v>-23.55480733815525</v>
      </c>
      <c r="M24" s="301">
        <v>-28.946695125928617</v>
      </c>
      <c r="N24" s="301">
        <v>-32.26095637686857</v>
      </c>
      <c r="O24" s="301">
        <v>-33.853651884299275</v>
      </c>
      <c r="P24" s="301">
        <v>-36.285307168910272</v>
      </c>
      <c r="Q24" s="301">
        <v>-32.803494181462611</v>
      </c>
      <c r="R24" s="301">
        <v>-29.811322646562633</v>
      </c>
    </row>
    <row r="25" spans="2:18" ht="13.5" customHeight="1">
      <c r="B25" s="300" t="s">
        <v>261</v>
      </c>
      <c r="C25" s="300" t="s">
        <v>76</v>
      </c>
      <c r="D25" s="301">
        <v>-4.3190704886784843</v>
      </c>
      <c r="E25" s="301">
        <v>-3.5676234305563512</v>
      </c>
      <c r="F25" s="301">
        <v>-3.1028772424590052</v>
      </c>
      <c r="G25" s="301">
        <v>-3.4782278321725708</v>
      </c>
      <c r="H25" s="301">
        <v>-2.6284374697253527</v>
      </c>
      <c r="I25" s="301">
        <v>-2.5458703469026061</v>
      </c>
      <c r="J25" s="301">
        <v>-2.6028928212358684</v>
      </c>
      <c r="K25" s="301">
        <v>-2.4042316084165871</v>
      </c>
      <c r="L25" s="301">
        <v>-3.586484793360214</v>
      </c>
      <c r="M25" s="301">
        <v>-3.0035229166311979</v>
      </c>
      <c r="N25" s="301">
        <v>-2.5870202801351314</v>
      </c>
      <c r="O25" s="301">
        <v>-2.5567911582113902</v>
      </c>
      <c r="P25" s="301">
        <v>-2.6059056889909162</v>
      </c>
      <c r="Q25" s="301">
        <v>-2.6086466804744077</v>
      </c>
      <c r="R25" s="301">
        <v>-2.5851063611856651</v>
      </c>
    </row>
    <row r="26" spans="2:18" ht="13.5" customHeight="1">
      <c r="B26" s="300" t="s">
        <v>57</v>
      </c>
      <c r="C26" s="300" t="s">
        <v>57</v>
      </c>
      <c r="D26" s="301">
        <v>-3.9750559859308336</v>
      </c>
      <c r="E26" s="301">
        <v>-3.3358403109749539</v>
      </c>
      <c r="F26" s="301">
        <v>-3.7263294119728756</v>
      </c>
      <c r="G26" s="301">
        <v>-3.7070507922964762</v>
      </c>
      <c r="H26" s="301">
        <v>-4.5373551864399193</v>
      </c>
      <c r="I26" s="301">
        <v>-3.9996422402824727</v>
      </c>
      <c r="J26" s="301">
        <v>-2.7668024455297342</v>
      </c>
      <c r="K26" s="301">
        <v>-1.0650774186726253</v>
      </c>
      <c r="L26" s="301">
        <v>-2.1985186779908847</v>
      </c>
      <c r="M26" s="301">
        <v>-2.7999999999999865</v>
      </c>
      <c r="N26" s="301">
        <v>-2.5999999999999788</v>
      </c>
      <c r="O26" s="301">
        <v>-2.2000000000000282</v>
      </c>
      <c r="P26" s="301">
        <v>-2.2999999999999874</v>
      </c>
      <c r="Q26" s="301">
        <v>-2.300000000000014</v>
      </c>
      <c r="R26" s="301">
        <v>-2.399999999999983</v>
      </c>
    </row>
    <row r="27" spans="2:18" ht="13.5" customHeight="1">
      <c r="B27" s="300" t="s">
        <v>77</v>
      </c>
      <c r="C27" s="300" t="s">
        <v>77</v>
      </c>
      <c r="D27" s="301">
        <v>-4.2555518258764726</v>
      </c>
      <c r="E27" s="301">
        <v>-6.5748121213008046</v>
      </c>
      <c r="F27" s="301">
        <v>-7.1769776654978701</v>
      </c>
      <c r="G27" s="301">
        <v>-5.0882982171077025</v>
      </c>
      <c r="H27" s="301">
        <v>-4.8484075662217307</v>
      </c>
      <c r="I27" s="301">
        <v>-4.1705167265549878</v>
      </c>
      <c r="J27" s="301">
        <v>-4.4825135981230497</v>
      </c>
      <c r="K27" s="301">
        <v>-3.493257293117539</v>
      </c>
      <c r="L27" s="301">
        <v>-3.7168306624862764</v>
      </c>
      <c r="M27" s="301">
        <v>-3.7098491602216037</v>
      </c>
      <c r="N27" s="301">
        <v>-3.2765610730214658</v>
      </c>
      <c r="O27" s="301">
        <v>-3.0471301382843001</v>
      </c>
      <c r="P27" s="301">
        <v>-3.0088446442704861</v>
      </c>
      <c r="Q27" s="301">
        <v>-3.0373178445643365</v>
      </c>
      <c r="R27" s="301">
        <v>-3.0191812953507338</v>
      </c>
    </row>
    <row r="28" spans="2:18" ht="13.5" customHeight="1">
      <c r="B28" s="300" t="s">
        <v>38</v>
      </c>
      <c r="C28" s="300" t="s">
        <v>38</v>
      </c>
      <c r="D28" s="301">
        <v>5.6344215435534828</v>
      </c>
      <c r="E28" s="301">
        <v>9.3870012427110225</v>
      </c>
      <c r="F28" s="301">
        <v>4.6471682485369401</v>
      </c>
      <c r="G28" s="301">
        <v>4.6775351075840303</v>
      </c>
      <c r="H28" s="301">
        <v>-1.0798534291396675</v>
      </c>
      <c r="I28" s="301">
        <v>-15.943331006245401</v>
      </c>
      <c r="J28" s="301">
        <v>-21.3088774411871</v>
      </c>
      <c r="K28" s="301">
        <v>-13.959380951854678</v>
      </c>
      <c r="L28" s="301">
        <v>-7.9443043793621815</v>
      </c>
      <c r="M28" s="301">
        <v>-6.6842860073050847</v>
      </c>
      <c r="N28" s="301">
        <v>-8.365822087588306</v>
      </c>
      <c r="O28" s="301">
        <v>-6.4663183779287658</v>
      </c>
      <c r="P28" s="301">
        <v>-7.5326035864076006</v>
      </c>
      <c r="Q28" s="301">
        <v>-8.5920479763292423</v>
      </c>
      <c r="R28" s="301">
        <v>-8.9017015084291451</v>
      </c>
    </row>
    <row r="29" spans="2:18" ht="13.5" customHeight="1">
      <c r="B29" s="300" t="s">
        <v>78</v>
      </c>
      <c r="C29" s="300" t="s">
        <v>78</v>
      </c>
      <c r="D29" s="301">
        <v>-6.0126268951710218</v>
      </c>
      <c r="E29" s="301">
        <v>-6.7299922742065741</v>
      </c>
      <c r="F29" s="301">
        <v>-8.6308782081660134</v>
      </c>
      <c r="G29" s="301">
        <v>-8.3688006119275382</v>
      </c>
      <c r="H29" s="301">
        <v>-4.8521543792007602</v>
      </c>
      <c r="I29" s="301">
        <v>-5.2538382033379358</v>
      </c>
      <c r="J29" s="301">
        <v>-4.4156871838353444</v>
      </c>
      <c r="K29" s="301">
        <v>-5.7593933720943538</v>
      </c>
      <c r="L29" s="301">
        <v>-6.422427566630005</v>
      </c>
      <c r="M29" s="301">
        <v>-8.8048725571214277</v>
      </c>
      <c r="N29" s="301">
        <v>-7.3812108637127158</v>
      </c>
      <c r="O29" s="301">
        <v>-5.4342310594792034</v>
      </c>
      <c r="P29" s="301">
        <v>-3.9146845529923291</v>
      </c>
      <c r="Q29" s="301">
        <v>-2.8237188890774827</v>
      </c>
      <c r="R29" s="301">
        <v>-2.5788553649507118</v>
      </c>
    </row>
    <row r="30" spans="2:18" ht="13.5" customHeight="1">
      <c r="B30" s="300" t="s">
        <v>79</v>
      </c>
      <c r="C30" s="300" t="s">
        <v>79</v>
      </c>
      <c r="D30" s="301">
        <v>0.12210682325490931</v>
      </c>
      <c r="E30" s="301">
        <v>2.011857977831387</v>
      </c>
      <c r="F30" s="301">
        <v>2.0517802001254131</v>
      </c>
      <c r="G30" s="301">
        <v>0.73514008227200711</v>
      </c>
      <c r="H30" s="301">
        <v>-0.22806572346086743</v>
      </c>
      <c r="I30" s="301">
        <v>-2.1249921286437994</v>
      </c>
      <c r="J30" s="301">
        <v>-2.2537622142035283</v>
      </c>
      <c r="K30" s="301">
        <v>-2.9344414057000159</v>
      </c>
      <c r="L30" s="301">
        <v>-1.987322833673997</v>
      </c>
      <c r="M30" s="301">
        <v>-1.4901035427040445</v>
      </c>
      <c r="N30" s="301">
        <v>-1.4095057611705624</v>
      </c>
      <c r="O30" s="301">
        <v>-0.91399916684773241</v>
      </c>
      <c r="P30" s="301">
        <v>-0.8891774723724124</v>
      </c>
      <c r="Q30" s="301">
        <v>-0.91178565312127757</v>
      </c>
      <c r="R30" s="301">
        <v>-0.89659093134217482</v>
      </c>
    </row>
    <row r="31" spans="2:18" ht="13.5" customHeight="1">
      <c r="B31" s="300" t="s">
        <v>80</v>
      </c>
      <c r="C31" s="300" t="s">
        <v>80</v>
      </c>
      <c r="D31" s="301">
        <v>-2.3527533391948525</v>
      </c>
      <c r="E31" s="301">
        <v>-0.3177458620281125</v>
      </c>
      <c r="F31" s="301">
        <v>-0.30379892718625762</v>
      </c>
      <c r="G31" s="301">
        <v>0.19573104198755592</v>
      </c>
      <c r="H31" s="301">
        <v>0.86387480457182741</v>
      </c>
      <c r="I31" s="301">
        <v>0.6127334667407025</v>
      </c>
      <c r="J31" s="301">
        <v>-0.36899842279756251</v>
      </c>
      <c r="K31" s="301">
        <v>-0.39044462462044027</v>
      </c>
      <c r="L31" s="301">
        <v>-1.5499107615629997</v>
      </c>
      <c r="M31" s="301">
        <v>-1.1024406097738737</v>
      </c>
      <c r="N31" s="301">
        <v>-1.7075921811753276</v>
      </c>
      <c r="O31" s="301">
        <v>-1.8387342720048758</v>
      </c>
      <c r="P31" s="301">
        <v>-1.9695004605118642</v>
      </c>
      <c r="Q31" s="301">
        <v>-1.977721383276317</v>
      </c>
      <c r="R31" s="301">
        <v>-2.1300421043774933</v>
      </c>
    </row>
    <row r="32" spans="2:18" ht="13.5" customHeight="1">
      <c r="B32" s="300" t="s">
        <v>81</v>
      </c>
      <c r="C32" s="300" t="s">
        <v>81</v>
      </c>
      <c r="D32" s="301">
        <v>-7.3421551836690799</v>
      </c>
      <c r="E32" s="301">
        <v>-4.8272176598786878</v>
      </c>
      <c r="F32" s="301">
        <v>-3.7117638076945925</v>
      </c>
      <c r="G32" s="301">
        <v>-4.1128725378275215</v>
      </c>
      <c r="H32" s="301">
        <v>-3.6834221677138852</v>
      </c>
      <c r="I32" s="301">
        <v>-2.7054190259053907</v>
      </c>
      <c r="J32" s="301">
        <v>-2.2360131439726665</v>
      </c>
      <c r="K32" s="301">
        <v>-1.5283710098872771</v>
      </c>
      <c r="L32" s="301">
        <v>-0.3775254565700854</v>
      </c>
      <c r="M32" s="301">
        <v>-1.5105345565628374</v>
      </c>
      <c r="N32" s="301">
        <v>-2.5263669893111045</v>
      </c>
      <c r="O32" s="301">
        <v>-2.466882804228558</v>
      </c>
      <c r="P32" s="301">
        <v>-2.5270134774539725</v>
      </c>
      <c r="Q32" s="301">
        <v>-2.5741850466907379</v>
      </c>
      <c r="R32" s="301">
        <v>-2.6114014141142263</v>
      </c>
    </row>
    <row r="33" spans="2:28" ht="13.5" customHeight="1">
      <c r="B33" s="300" t="s">
        <v>37</v>
      </c>
      <c r="C33" s="300" t="s">
        <v>37</v>
      </c>
      <c r="D33" s="301">
        <v>6.7793478036682693</v>
      </c>
      <c r="E33" s="301">
        <v>7.3229050189799585</v>
      </c>
      <c r="F33" s="301">
        <v>10.522024021003745</v>
      </c>
      <c r="G33" s="301">
        <v>21.559754355079633</v>
      </c>
      <c r="H33" s="301">
        <v>14.342998411576113</v>
      </c>
      <c r="I33" s="301">
        <v>4.5149470732625812</v>
      </c>
      <c r="J33" s="301">
        <v>-5.3752887617376297</v>
      </c>
      <c r="K33" s="301">
        <v>-2.937590169842387</v>
      </c>
      <c r="L33" s="301">
        <v>5.2872683432157865</v>
      </c>
      <c r="M33" s="301">
        <v>7.0092602296807698</v>
      </c>
      <c r="N33" s="301">
        <v>6.8575117885835954</v>
      </c>
      <c r="O33" s="301">
        <v>5.4986295116813642</v>
      </c>
      <c r="P33" s="301">
        <v>5.4566905205569665</v>
      </c>
      <c r="Q33" s="301">
        <v>5.1307180917790616</v>
      </c>
      <c r="R33" s="301">
        <v>5.2786572406339136</v>
      </c>
    </row>
    <row r="34" spans="2:28" ht="13.5" customHeight="1">
      <c r="B34" s="300" t="s">
        <v>82</v>
      </c>
      <c r="C34" s="300" t="s">
        <v>82</v>
      </c>
      <c r="D34" s="301">
        <v>-6.3646173097054977</v>
      </c>
      <c r="E34" s="301">
        <v>-4.2623659620974568</v>
      </c>
      <c r="F34" s="301">
        <v>-2.4882318592778119</v>
      </c>
      <c r="G34" s="301">
        <v>-2.4820288393282066</v>
      </c>
      <c r="H34" s="301">
        <v>-1.7190161069973977</v>
      </c>
      <c r="I34" s="301">
        <v>-1.3515128521706377</v>
      </c>
      <c r="J34" s="301">
        <v>-2.3922907516081442</v>
      </c>
      <c r="K34" s="301">
        <v>-2.8357557703029181</v>
      </c>
      <c r="L34" s="301">
        <v>-2.8436921344639718</v>
      </c>
      <c r="M34" s="301">
        <v>-3.6655857963058978</v>
      </c>
      <c r="N34" s="301">
        <v>-3.4953973836921461</v>
      </c>
      <c r="O34" s="301">
        <v>-3.5573816980456261</v>
      </c>
      <c r="P34" s="301">
        <v>-3.6888181048463213</v>
      </c>
      <c r="Q34" s="301">
        <v>-3.6271527069919984</v>
      </c>
      <c r="R34" s="301">
        <v>-3.320982778125634</v>
      </c>
    </row>
    <row r="35" spans="2:28" ht="13.5" customHeight="1">
      <c r="B35" s="300" t="s">
        <v>53</v>
      </c>
      <c r="C35" s="300" t="s">
        <v>53</v>
      </c>
      <c r="D35" s="301">
        <v>-3.1906379207805711</v>
      </c>
      <c r="E35" s="301">
        <v>1.4303669403466754</v>
      </c>
      <c r="F35" s="301">
        <v>0.38268372430736908</v>
      </c>
      <c r="G35" s="301">
        <v>-1.1618943506328658</v>
      </c>
      <c r="H35" s="301">
        <v>-1.0695706207920697</v>
      </c>
      <c r="I35" s="301">
        <v>-3.3861426042253209</v>
      </c>
      <c r="J35" s="301">
        <v>-3.6530944890494825</v>
      </c>
      <c r="K35" s="301">
        <v>-1.4648087135828718</v>
      </c>
      <c r="L35" s="301">
        <v>2.9229264388431151</v>
      </c>
      <c r="M35" s="301">
        <v>0.9622157435651757</v>
      </c>
      <c r="N35" s="301">
        <v>0.11633567432587513</v>
      </c>
      <c r="O35" s="301">
        <v>-0.3108077425186061</v>
      </c>
      <c r="P35" s="301">
        <v>-0.56147065565929588</v>
      </c>
      <c r="Q35" s="301">
        <v>-0.69174355537575305</v>
      </c>
      <c r="R35" s="301">
        <v>-0.77188842734755148</v>
      </c>
    </row>
    <row r="36" spans="2:28" ht="13.5" customHeight="1">
      <c r="B36" s="300" t="s">
        <v>36</v>
      </c>
      <c r="C36" s="300" t="s">
        <v>36</v>
      </c>
      <c r="D36" s="301">
        <v>4.3916300041378653</v>
      </c>
      <c r="E36" s="301">
        <v>11.553999664386005</v>
      </c>
      <c r="F36" s="301">
        <v>11.932976284612399</v>
      </c>
      <c r="G36" s="301">
        <v>5.6385046949159072</v>
      </c>
      <c r="H36" s="301">
        <v>-3.5419917187290961</v>
      </c>
      <c r="I36" s="301">
        <v>-15.838437477713549</v>
      </c>
      <c r="J36" s="301">
        <v>-17.203471753627738</v>
      </c>
      <c r="K36" s="301">
        <v>-9.236122155266882</v>
      </c>
      <c r="L36" s="301">
        <v>-5.8705701183064818</v>
      </c>
      <c r="M36" s="301">
        <v>-6.1087558387637149</v>
      </c>
      <c r="N36" s="301">
        <v>-6.6402121255466016</v>
      </c>
      <c r="O36" s="301">
        <v>-8.5196903401140371</v>
      </c>
      <c r="P36" s="301">
        <v>-7.5683477280462768</v>
      </c>
      <c r="Q36" s="301">
        <v>-7.0979284005953254</v>
      </c>
      <c r="R36" s="301">
        <v>-6.2305537666865805</v>
      </c>
    </row>
    <row r="37" spans="2:28" ht="13.5" customHeight="1">
      <c r="B37" s="300" t="s">
        <v>59</v>
      </c>
      <c r="C37" s="300" t="s">
        <v>59</v>
      </c>
      <c r="D37" s="301">
        <v>-5.0262923956585288</v>
      </c>
      <c r="E37" s="301">
        <v>-4.0767136994539062</v>
      </c>
      <c r="F37" s="301">
        <v>-4.4258008504874242</v>
      </c>
      <c r="G37" s="301">
        <v>-4.2676683916307931</v>
      </c>
      <c r="H37" s="301">
        <v>-4.263064130254544</v>
      </c>
      <c r="I37" s="301">
        <v>-4.7745875806782561</v>
      </c>
      <c r="J37" s="301">
        <v>-4.0683143384124101</v>
      </c>
      <c r="K37" s="301">
        <v>-4.3776460875910965</v>
      </c>
      <c r="L37" s="301">
        <v>-4.4237010758737512</v>
      </c>
      <c r="M37" s="301">
        <v>-6.211601241777168</v>
      </c>
      <c r="N37" s="301">
        <v>-6.7493236350037096</v>
      </c>
      <c r="O37" s="301">
        <v>-6.4407873930042854</v>
      </c>
      <c r="P37" s="301">
        <v>-6.3864492792913303</v>
      </c>
      <c r="Q37" s="301">
        <v>-6.4734583340569598</v>
      </c>
      <c r="R37" s="301">
        <v>-6.5652343906604296</v>
      </c>
    </row>
    <row r="38" spans="2:28" ht="13.5" customHeight="1">
      <c r="B38" s="300" t="s">
        <v>83</v>
      </c>
      <c r="C38" s="300" t="s">
        <v>83</v>
      </c>
      <c r="D38" s="301">
        <v>-6.9541329548083866</v>
      </c>
      <c r="E38" s="301">
        <v>-6.2358967994097885</v>
      </c>
      <c r="F38" s="301">
        <v>-5.5993824422731588</v>
      </c>
      <c r="G38" s="301">
        <v>-5.1853994813453745</v>
      </c>
      <c r="H38" s="301">
        <v>-6.2311455551608113</v>
      </c>
      <c r="I38" s="301">
        <v>-7.012643392552806</v>
      </c>
      <c r="J38" s="301">
        <v>-5.3377918994231788</v>
      </c>
      <c r="K38" s="301">
        <v>-5.4663754422322723</v>
      </c>
      <c r="L38" s="301">
        <v>-5.2648718346909869</v>
      </c>
      <c r="M38" s="301">
        <v>-5.7332064303083889</v>
      </c>
      <c r="N38" s="301">
        <v>-5.3631088548918644</v>
      </c>
      <c r="O38" s="301">
        <v>-4.3928522783418336</v>
      </c>
      <c r="P38" s="301">
        <v>-3.7880293485344332</v>
      </c>
      <c r="Q38" s="301">
        <v>-3.7312068736630697</v>
      </c>
      <c r="R38" s="301">
        <v>-3.7433610255297691</v>
      </c>
    </row>
    <row r="39" spans="2:28" ht="13.5" customHeight="1">
      <c r="B39" s="300" t="s">
        <v>84</v>
      </c>
      <c r="C39" s="300" t="s">
        <v>84</v>
      </c>
      <c r="D39" s="301">
        <v>-1.2842597438121612</v>
      </c>
      <c r="E39" s="301">
        <v>-5.6966616858102857E-3</v>
      </c>
      <c r="F39" s="301">
        <v>-0.94659856874460913</v>
      </c>
      <c r="G39" s="301">
        <v>0.51554059375139627</v>
      </c>
      <c r="H39" s="301">
        <v>-0.80092300156446983</v>
      </c>
      <c r="I39" s="301">
        <v>0.13237948234712829</v>
      </c>
      <c r="J39" s="301">
        <v>0.57000056913544639</v>
      </c>
      <c r="K39" s="301">
        <v>-0.94746741613453245</v>
      </c>
      <c r="L39" s="301">
        <v>-0.25225547533683257</v>
      </c>
      <c r="M39" s="301">
        <v>-0.21451991469301313</v>
      </c>
      <c r="N39" s="301">
        <v>-0.202630149122455</v>
      </c>
      <c r="O39" s="301">
        <v>-0.65559398792753476</v>
      </c>
      <c r="P39" s="301">
        <v>-0.89596770723112651</v>
      </c>
      <c r="Q39" s="301">
        <v>-1.0980680972870844</v>
      </c>
      <c r="R39" s="301">
        <v>-1.1397019385298979</v>
      </c>
    </row>
    <row r="40" spans="2:28" ht="13.5" customHeight="1">
      <c r="B40" s="300" t="s">
        <v>54</v>
      </c>
      <c r="C40" s="300" t="s">
        <v>54</v>
      </c>
      <c r="D40" s="301">
        <v>-3.4240232210645414</v>
      </c>
      <c r="E40" s="301">
        <v>-0.68680521500298197</v>
      </c>
      <c r="F40" s="301">
        <v>-1.8310829079382518</v>
      </c>
      <c r="G40" s="301">
        <v>-1.469313962528134</v>
      </c>
      <c r="H40" s="301">
        <v>-1.4299064623405646</v>
      </c>
      <c r="I40" s="301">
        <v>-1.2651560967915905</v>
      </c>
      <c r="J40" s="301">
        <v>-2.354047262136477</v>
      </c>
      <c r="K40" s="301">
        <v>-2.1987901867906618</v>
      </c>
      <c r="L40" s="301">
        <v>-3.0844424326333737</v>
      </c>
      <c r="M40" s="301">
        <v>-4.5718688870165121</v>
      </c>
      <c r="N40" s="301">
        <v>-4.6848873384528096</v>
      </c>
      <c r="O40" s="301">
        <v>-5.1169374980351368</v>
      </c>
      <c r="P40" s="301">
        <v>-5.1466738538343701</v>
      </c>
      <c r="Q40" s="301">
        <v>-5.1390778804782435</v>
      </c>
      <c r="R40" s="301">
        <v>-5.083191309098213</v>
      </c>
    </row>
    <row r="41" spans="2:28" ht="13.5" customHeight="1">
      <c r="B41" s="300" t="s">
        <v>85</v>
      </c>
      <c r="C41" s="300" t="s">
        <v>85</v>
      </c>
      <c r="D41" s="301">
        <v>-5.7720137935379388</v>
      </c>
      <c r="E41" s="301">
        <v>-2.7615575800140157</v>
      </c>
      <c r="F41" s="301">
        <v>-4.3070645112834409</v>
      </c>
      <c r="G41" s="301">
        <v>-4.784336314955385</v>
      </c>
      <c r="H41" s="301">
        <v>-4.4599762753033385</v>
      </c>
      <c r="I41" s="301">
        <v>-1.1598251064728771</v>
      </c>
      <c r="J41" s="301">
        <v>-2.2287276283326634</v>
      </c>
      <c r="K41" s="301">
        <v>-2.1907980485735457</v>
      </c>
      <c r="L41" s="301">
        <v>-2.1508864784829083</v>
      </c>
      <c r="M41" s="301">
        <v>-2.2999999999999203</v>
      </c>
      <c r="N41" s="301">
        <v>-2.3000000000000056</v>
      </c>
      <c r="O41" s="301">
        <v>-2.1999999999999273</v>
      </c>
      <c r="P41" s="301">
        <v>-2.00000000000006</v>
      </c>
      <c r="Q41" s="301">
        <v>-1.9999999999999691</v>
      </c>
      <c r="R41" s="301">
        <v>-2.0000000000000173</v>
      </c>
      <c r="T41" s="311"/>
      <c r="U41" s="311"/>
      <c r="V41" s="311"/>
      <c r="W41" s="311"/>
      <c r="X41" s="311"/>
      <c r="Y41" s="311"/>
      <c r="Z41" s="311"/>
      <c r="AA41" s="311"/>
      <c r="AB41" s="311"/>
    </row>
    <row r="42" spans="2:28" ht="13.5" customHeight="1">
      <c r="B42" s="300" t="s">
        <v>35</v>
      </c>
      <c r="C42" s="300" t="s">
        <v>35</v>
      </c>
      <c r="D42" s="301">
        <v>0.5507810081899418</v>
      </c>
      <c r="E42" s="301">
        <v>5.3157241865267029</v>
      </c>
      <c r="F42" s="301">
        <v>9.0055432458747813</v>
      </c>
      <c r="G42" s="301">
        <v>8.394936711262261</v>
      </c>
      <c r="H42" s="301">
        <v>1.9110348945009883</v>
      </c>
      <c r="I42" s="301">
        <v>-3.3632781723072656</v>
      </c>
      <c r="J42" s="301">
        <v>-2.0184756529725902</v>
      </c>
      <c r="K42" s="301">
        <v>-1.4165944022191577</v>
      </c>
      <c r="L42" s="301">
        <v>1.1892039352700869</v>
      </c>
      <c r="M42" s="301">
        <v>-1.6082140222904</v>
      </c>
      <c r="N42" s="301">
        <v>-2.8112342050052992</v>
      </c>
      <c r="O42" s="301">
        <v>-3.0247397075548728</v>
      </c>
      <c r="P42" s="301">
        <v>-2.5748187560728995</v>
      </c>
      <c r="Q42" s="301">
        <v>-2.3728734207742734</v>
      </c>
      <c r="R42" s="301">
        <v>-2.0197276417025498</v>
      </c>
    </row>
    <row r="43" spans="2:28" ht="13.5" customHeight="1">
      <c r="B43" s="300" t="s">
        <v>262</v>
      </c>
      <c r="C43" s="300" t="s">
        <v>86</v>
      </c>
      <c r="D43" s="301">
        <v>-0.42272165307230286</v>
      </c>
      <c r="E43" s="301">
        <v>-0.36376377441538771</v>
      </c>
      <c r="F43" s="301">
        <v>-2.3704764951827659</v>
      </c>
      <c r="G43" s="301">
        <v>-1.8785822709404827</v>
      </c>
      <c r="H43" s="301">
        <v>-2.8365632470366897</v>
      </c>
      <c r="I43" s="301">
        <v>-2.2171828686389046</v>
      </c>
      <c r="J43" s="301">
        <v>-3.0954917893675864</v>
      </c>
      <c r="K43" s="301">
        <v>-2.703857631952773</v>
      </c>
      <c r="L43" s="301">
        <v>-2.0246578785803835</v>
      </c>
      <c r="M43" s="301">
        <v>-2.7553111133864343</v>
      </c>
      <c r="N43" s="301">
        <v>-2.7395076713992217</v>
      </c>
      <c r="O43" s="301">
        <v>-3.0956279347391003</v>
      </c>
      <c r="P43" s="301">
        <v>-3.096095175813506</v>
      </c>
      <c r="Q43" s="301">
        <v>-3.2252121889925731</v>
      </c>
      <c r="R43" s="301">
        <v>-3.1845771576153807</v>
      </c>
    </row>
    <row r="44" spans="2:28" ht="13.5" customHeight="1">
      <c r="B44" s="300" t="s">
        <v>115</v>
      </c>
      <c r="C44" s="300" t="s">
        <v>115</v>
      </c>
      <c r="D44" s="301">
        <v>-4.7394912803004416</v>
      </c>
      <c r="E44" s="301">
        <v>-8.243967775216646</v>
      </c>
      <c r="F44" s="301">
        <v>-10.446538202204652</v>
      </c>
      <c r="G44" s="301">
        <v>-11.264581236858216</v>
      </c>
      <c r="H44" s="301">
        <v>-15.553233823858667</v>
      </c>
      <c r="I44" s="301">
        <v>-10.651569148057716</v>
      </c>
      <c r="J44" s="301">
        <v>-10.833985607764232</v>
      </c>
      <c r="K44" s="301">
        <v>-16.610282248052879</v>
      </c>
      <c r="L44" s="301">
        <v>-30.555792136258088</v>
      </c>
      <c r="M44" s="301" t="s">
        <v>46</v>
      </c>
      <c r="N44" s="301" t="s">
        <v>46</v>
      </c>
      <c r="O44" s="301" t="s">
        <v>46</v>
      </c>
      <c r="P44" s="301" t="s">
        <v>46</v>
      </c>
      <c r="Q44" s="301" t="s">
        <v>46</v>
      </c>
      <c r="R44" s="301" t="s">
        <v>46</v>
      </c>
    </row>
    <row r="45" spans="2:28" ht="6" customHeight="1">
      <c r="B45" s="302"/>
      <c r="C45" s="302"/>
      <c r="D45" s="301"/>
      <c r="E45" s="301"/>
      <c r="F45" s="301"/>
      <c r="G45" s="301"/>
      <c r="H45" s="301"/>
      <c r="I45" s="301"/>
      <c r="J45" s="301"/>
      <c r="K45" s="301"/>
      <c r="L45" s="301"/>
      <c r="M45" s="301"/>
      <c r="N45" s="301"/>
      <c r="O45" s="301"/>
      <c r="P45" s="301"/>
      <c r="Q45" s="301"/>
      <c r="R45" s="301"/>
    </row>
    <row r="46" spans="2:28" ht="15">
      <c r="B46" s="303" t="s">
        <v>87</v>
      </c>
      <c r="C46" s="333" t="s">
        <v>166</v>
      </c>
      <c r="D46" s="305">
        <v>-2.2149999760917072</v>
      </c>
      <c r="E46" s="305">
        <v>-0.93496329155348223</v>
      </c>
      <c r="F46" s="305">
        <v>-0.93414779050841645</v>
      </c>
      <c r="G46" s="305">
        <v>-1.4501566177990284</v>
      </c>
      <c r="H46" s="305">
        <v>-2.4570597384450781</v>
      </c>
      <c r="I46" s="305">
        <v>-4.3645555920038035</v>
      </c>
      <c r="J46" s="305">
        <v>-4.7583181274689732</v>
      </c>
      <c r="K46" s="305">
        <v>-4.2210934438617755</v>
      </c>
      <c r="L46" s="305">
        <v>-3.9309448441268038</v>
      </c>
      <c r="M46" s="305">
        <v>-4.9186533327833173</v>
      </c>
      <c r="N46" s="305">
        <v>-5.0377806254401989</v>
      </c>
      <c r="O46" s="305">
        <v>-4.9911069854832366</v>
      </c>
      <c r="P46" s="305">
        <v>-4.9771245347898452</v>
      </c>
      <c r="Q46" s="305">
        <v>-4.9371242541076477</v>
      </c>
      <c r="R46" s="305">
        <v>-4.8758308589539103</v>
      </c>
    </row>
    <row r="47" spans="2:28" ht="15">
      <c r="B47" s="335" t="s">
        <v>49</v>
      </c>
      <c r="C47" s="333" t="s">
        <v>171</v>
      </c>
      <c r="D47" s="305">
        <v>-2.161013474509129</v>
      </c>
      <c r="E47" s="305">
        <v>-1.6194702072272684</v>
      </c>
      <c r="F47" s="305">
        <v>-1.5924062986204821</v>
      </c>
      <c r="G47" s="305">
        <v>-1.7998060737509041</v>
      </c>
      <c r="H47" s="305">
        <v>-1.8775426530050499</v>
      </c>
      <c r="I47" s="305">
        <v>-3.2612364888903564</v>
      </c>
      <c r="J47" s="305">
        <v>-3.946032846120795</v>
      </c>
      <c r="K47" s="305">
        <v>-4.1418044837694001</v>
      </c>
      <c r="L47" s="305">
        <v>-4.678197840130065</v>
      </c>
      <c r="M47" s="305">
        <v>-5.7606440992050221</v>
      </c>
      <c r="N47" s="305">
        <v>-5.875945914547211</v>
      </c>
      <c r="O47" s="305">
        <v>-5.7820677217538421</v>
      </c>
      <c r="P47" s="305">
        <v>-5.8057333282409544</v>
      </c>
      <c r="Q47" s="305">
        <v>-5.7769984299718153</v>
      </c>
      <c r="R47" s="305">
        <v>-5.7185679015471713</v>
      </c>
    </row>
    <row r="48" spans="2:28" ht="15">
      <c r="B48" s="335" t="s">
        <v>52</v>
      </c>
      <c r="C48" s="333" t="s">
        <v>172</v>
      </c>
      <c r="D48" s="305">
        <v>-3.7038902732767216</v>
      </c>
      <c r="E48" s="305">
        <v>-0.23742996660937996</v>
      </c>
      <c r="F48" s="305">
        <v>-0.72210859289451235</v>
      </c>
      <c r="G48" s="305">
        <v>-1.4822177284500782</v>
      </c>
      <c r="H48" s="305">
        <v>-1.4342405931230664</v>
      </c>
      <c r="I48" s="305">
        <v>-2.7075070474251715</v>
      </c>
      <c r="J48" s="305">
        <v>-2.8573475380871156</v>
      </c>
      <c r="K48" s="305">
        <v>-1.8438642030155419</v>
      </c>
      <c r="L48" s="305">
        <v>0.46448628840588357</v>
      </c>
      <c r="M48" s="305">
        <v>-1.035816406162591</v>
      </c>
      <c r="N48" s="305">
        <v>-1.6923467965852039</v>
      </c>
      <c r="O48" s="305">
        <v>-1.9608778621687033</v>
      </c>
      <c r="P48" s="305">
        <v>-2.1172966519460323</v>
      </c>
      <c r="Q48" s="305">
        <v>-2.1814752032317357</v>
      </c>
      <c r="R48" s="305">
        <v>-2.2057066366342855</v>
      </c>
    </row>
    <row r="49" spans="2:18" ht="15">
      <c r="B49" s="335" t="s">
        <v>55</v>
      </c>
      <c r="C49" s="333" t="s">
        <v>173</v>
      </c>
      <c r="D49" s="305">
        <v>-3.3120177287388448</v>
      </c>
      <c r="E49" s="305">
        <v>-2.6362210808571556</v>
      </c>
      <c r="F49" s="305">
        <v>-2.8327502353526648</v>
      </c>
      <c r="G49" s="305">
        <v>-3.1417094982299152</v>
      </c>
      <c r="H49" s="305">
        <v>-5.0705715049508209</v>
      </c>
      <c r="I49" s="305">
        <v>-6.772628134951816</v>
      </c>
      <c r="J49" s="305">
        <v>-6.1890983555697838</v>
      </c>
      <c r="K49" s="305">
        <v>-5.3897342588490105</v>
      </c>
      <c r="L49" s="305">
        <v>-5.012531561231758</v>
      </c>
      <c r="M49" s="305">
        <v>-4.8942349206994313</v>
      </c>
      <c r="N49" s="305">
        <v>-4.3166541258225033</v>
      </c>
      <c r="O49" s="305">
        <v>-3.9746833477801462</v>
      </c>
      <c r="P49" s="305">
        <v>-3.8543289515605035</v>
      </c>
      <c r="Q49" s="305">
        <v>-3.698816449718286</v>
      </c>
      <c r="R49" s="305">
        <v>-3.5596689602013876</v>
      </c>
    </row>
    <row r="50" spans="2:18" ht="15">
      <c r="B50" s="335" t="s">
        <v>58</v>
      </c>
      <c r="C50" s="333" t="s">
        <v>174</v>
      </c>
      <c r="D50" s="305">
        <v>2.4073186221147416</v>
      </c>
      <c r="E50" s="305">
        <v>4.2776566664242557</v>
      </c>
      <c r="F50" s="305">
        <v>5.6292931258838728</v>
      </c>
      <c r="G50" s="305">
        <v>3.8897207939622982</v>
      </c>
      <c r="H50" s="305">
        <v>-1.5018262652361896</v>
      </c>
      <c r="I50" s="305">
        <v>-8.4794553169682505</v>
      </c>
      <c r="J50" s="305">
        <v>-9.4972587024335127</v>
      </c>
      <c r="K50" s="305">
        <v>-5.7076959349224987</v>
      </c>
      <c r="L50" s="305">
        <v>-3.4575717457707027</v>
      </c>
      <c r="M50" s="305">
        <v>-4.4779436144906173</v>
      </c>
      <c r="N50" s="305">
        <v>-4.7679809981641661</v>
      </c>
      <c r="O50" s="305">
        <v>-5.0040818909367157</v>
      </c>
      <c r="P50" s="305">
        <v>-4.4919815291561607</v>
      </c>
      <c r="Q50" s="305">
        <v>-4.2248929837759661</v>
      </c>
      <c r="R50" s="305">
        <v>-3.946824963638532</v>
      </c>
    </row>
    <row r="51" spans="2:18" ht="15">
      <c r="B51" s="336" t="s">
        <v>125</v>
      </c>
      <c r="C51" s="333" t="s">
        <v>179</v>
      </c>
      <c r="D51" s="305">
        <v>-2.4808054067001732</v>
      </c>
      <c r="E51" s="305">
        <v>-1.0797290989756034</v>
      </c>
      <c r="F51" s="305">
        <v>-1.2147257758835985</v>
      </c>
      <c r="G51" s="305">
        <v>-1.8216342390167031</v>
      </c>
      <c r="H51" s="305">
        <v>-2.5917036530330657</v>
      </c>
      <c r="I51" s="305">
        <v>-4.4411226641900425</v>
      </c>
      <c r="J51" s="305">
        <v>-4.8695935394541179</v>
      </c>
      <c r="K51" s="305">
        <v>-4.425648411917507</v>
      </c>
      <c r="L51" s="305">
        <v>-4.3745521312495992</v>
      </c>
      <c r="M51" s="305">
        <v>-5.4760316268375568</v>
      </c>
      <c r="N51" s="305">
        <v>-5.5912722361833254</v>
      </c>
      <c r="O51" s="305">
        <v>-5.5705176934050167</v>
      </c>
      <c r="P51" s="305">
        <v>-5.5760014212057083</v>
      </c>
      <c r="Q51" s="313">
        <v>-5.534207945150837</v>
      </c>
      <c r="R51" s="313">
        <v>-5.459973470430346</v>
      </c>
    </row>
    <row r="52" spans="2:18">
      <c r="B52" s="531" t="s">
        <v>242</v>
      </c>
      <c r="C52" s="531"/>
      <c r="D52" s="531"/>
      <c r="E52" s="531"/>
      <c r="F52" s="531"/>
      <c r="G52" s="531"/>
      <c r="H52" s="531"/>
      <c r="I52" s="531"/>
      <c r="J52" s="531"/>
      <c r="K52" s="531"/>
      <c r="L52" s="531"/>
      <c r="M52" s="531"/>
      <c r="N52" s="531"/>
      <c r="O52" s="531"/>
      <c r="P52" s="531"/>
      <c r="Q52" s="314"/>
      <c r="R52" s="314"/>
    </row>
    <row r="53" spans="2:18" ht="15" customHeight="1">
      <c r="B53" s="538" t="s">
        <v>263</v>
      </c>
      <c r="C53" s="538"/>
      <c r="D53" s="538"/>
      <c r="E53" s="538"/>
      <c r="F53" s="538"/>
      <c r="G53" s="538"/>
      <c r="H53" s="538"/>
      <c r="I53" s="538"/>
      <c r="J53" s="538"/>
      <c r="K53" s="538"/>
      <c r="L53" s="538"/>
      <c r="M53" s="538"/>
      <c r="N53" s="538"/>
      <c r="O53" s="538"/>
      <c r="P53" s="538"/>
      <c r="Q53" s="538"/>
    </row>
    <row r="54" spans="2:18" ht="15" customHeight="1">
      <c r="B54" s="543" t="s">
        <v>264</v>
      </c>
      <c r="C54" s="543"/>
      <c r="D54" s="543"/>
      <c r="E54" s="543"/>
      <c r="F54" s="543"/>
      <c r="G54" s="543"/>
      <c r="H54" s="543"/>
      <c r="I54" s="543"/>
      <c r="J54" s="543"/>
      <c r="K54" s="543"/>
      <c r="L54" s="543"/>
      <c r="M54" s="543"/>
      <c r="N54" s="543"/>
      <c r="O54" s="543"/>
      <c r="P54" s="543"/>
      <c r="Q54" s="543"/>
      <c r="R54" s="543"/>
    </row>
    <row r="55" spans="2:18" ht="15" customHeight="1">
      <c r="B55" s="543" t="s">
        <v>265</v>
      </c>
      <c r="C55" s="543"/>
      <c r="D55" s="543"/>
      <c r="E55" s="543"/>
      <c r="F55" s="543"/>
      <c r="G55" s="543"/>
      <c r="H55" s="543"/>
      <c r="I55" s="543"/>
      <c r="J55" s="543"/>
      <c r="K55" s="543"/>
      <c r="L55" s="543"/>
      <c r="M55" s="543"/>
      <c r="N55" s="543"/>
      <c r="O55" s="543"/>
      <c r="P55" s="543"/>
      <c r="Q55" s="543"/>
      <c r="R55" s="543"/>
    </row>
    <row r="56" spans="2:18" ht="78" customHeight="1">
      <c r="B56" s="542" t="s">
        <v>605</v>
      </c>
      <c r="C56" s="542"/>
      <c r="D56" s="542"/>
      <c r="E56" s="542"/>
      <c r="F56" s="542"/>
      <c r="G56" s="542"/>
      <c r="H56" s="542"/>
      <c r="I56" s="542"/>
      <c r="J56" s="542"/>
      <c r="K56" s="542"/>
      <c r="L56" s="542"/>
      <c r="M56" s="542"/>
      <c r="N56" s="542"/>
      <c r="O56" s="542"/>
      <c r="P56" s="542"/>
      <c r="Q56" s="542"/>
      <c r="R56" s="542"/>
    </row>
  </sheetData>
  <mergeCells count="6">
    <mergeCell ref="B56:R56"/>
    <mergeCell ref="B2:R2"/>
    <mergeCell ref="B52:P52"/>
    <mergeCell ref="B53:Q53"/>
    <mergeCell ref="B54:R54"/>
    <mergeCell ref="B55:R55"/>
  </mergeCells>
  <conditionalFormatting sqref="B5:R24 C43:R43 B26:R42 C25:R25 B44:R44">
    <cfRule type="expression" dxfId="54" priority="5">
      <formula>MOD(ROW(),2)=0</formula>
    </cfRule>
  </conditionalFormatting>
  <conditionalFormatting sqref="B17">
    <cfRule type="expression" dxfId="53" priority="4">
      <formula>MOD(ROW(),2)=0</formula>
    </cfRule>
  </conditionalFormatting>
  <conditionalFormatting sqref="B25">
    <cfRule type="expression" dxfId="52" priority="1">
      <formula>MOD(ROW(),2)=0</formula>
    </cfRule>
  </conditionalFormatting>
  <conditionalFormatting sqref="B43">
    <cfRule type="expression" dxfId="51" priority="3">
      <formula>MOD(ROW(),2)=0</formula>
    </cfRule>
  </conditionalFormatting>
  <conditionalFormatting sqref="B43">
    <cfRule type="expression" dxfId="50" priority="2">
      <formula>MOD(ROW(),2)=0</formula>
    </cfRule>
  </conditionalFormatting>
  <pageMargins left="0.7" right="0.7" top="0.75" bottom="0.75" header="0.3" footer="0.3"/>
  <pageSetup scale="65"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8C624-2253-42F5-8F8E-3B36452204CB}">
  <sheetPr codeName="Sheet34">
    <tabColor rgb="FF92D050"/>
    <pageSetUpPr fitToPage="1"/>
  </sheetPr>
  <dimension ref="A1:AH56"/>
  <sheetViews>
    <sheetView showGridLines="0" zoomScale="85" zoomScaleNormal="85" workbookViewId="0">
      <pane xSplit="3" ySplit="4" topLeftCell="D41" activePane="bottomRight" state="frozen"/>
      <selection activeCell="G38" sqref="G38"/>
      <selection pane="topRight" activeCell="G38" sqref="G38"/>
      <selection pane="bottomLeft" activeCell="G38" sqref="G38"/>
      <selection pane="bottomRight" activeCell="B56" sqref="B56:R56"/>
    </sheetView>
  </sheetViews>
  <sheetFormatPr defaultColWidth="9.140625" defaultRowHeight="15" outlineLevelCol="1"/>
  <cols>
    <col min="1" max="1" width="6.7109375" style="153" customWidth="1"/>
    <col min="2" max="2" width="17.5703125" style="293" customWidth="1"/>
    <col min="3" max="3" width="20.5703125" style="293" hidden="1" customWidth="1" outlineLevel="1"/>
    <col min="4" max="4" width="8.140625" style="294" customWidth="1" collapsed="1"/>
    <col min="5" max="18" width="8.140625" style="294" customWidth="1"/>
    <col min="19" max="34" width="9.140625" style="153"/>
    <col min="35" max="16384" width="9.140625" style="293"/>
  </cols>
  <sheetData>
    <row r="1" spans="2:21">
      <c r="U1" s="337"/>
    </row>
    <row r="2" spans="2:21">
      <c r="B2" s="539" t="str">
        <f>"Table A10. Emerging Market and Middle-Income Economies: General Government Primary Balance, "&amp;D4&amp;"–"&amp;RIGHT(R4,2)</f>
        <v>Table A10. Emerging Market and Middle-Income Economies: General Government Primary Balance, 2010–24</v>
      </c>
      <c r="C2" s="539"/>
      <c r="D2" s="539"/>
      <c r="E2" s="539"/>
      <c r="F2" s="539"/>
      <c r="G2" s="539"/>
      <c r="H2" s="539"/>
      <c r="I2" s="539"/>
      <c r="J2" s="539"/>
      <c r="K2" s="539"/>
      <c r="L2" s="539"/>
      <c r="M2" s="539"/>
      <c r="N2" s="539"/>
      <c r="O2" s="539"/>
      <c r="P2" s="539"/>
      <c r="Q2" s="539"/>
      <c r="R2" s="539"/>
    </row>
    <row r="3" spans="2:21">
      <c r="B3" s="544" t="s">
        <v>169</v>
      </c>
      <c r="C3" s="545"/>
      <c r="D3" s="545"/>
      <c r="E3" s="545"/>
      <c r="F3" s="545"/>
      <c r="G3" s="545"/>
      <c r="H3" s="545"/>
      <c r="I3" s="545"/>
      <c r="J3" s="545"/>
      <c r="K3" s="545"/>
      <c r="L3" s="545"/>
      <c r="M3" s="545"/>
      <c r="N3" s="545"/>
      <c r="O3" s="545"/>
      <c r="P3" s="545"/>
      <c r="Q3" s="545"/>
      <c r="R3" s="545"/>
    </row>
    <row r="4" spans="2:21"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21" ht="13.5" customHeight="1">
      <c r="B5" s="300" t="s">
        <v>43</v>
      </c>
      <c r="C5" s="300" t="s">
        <v>43</v>
      </c>
      <c r="D5" s="301">
        <v>-0.50721490928169588</v>
      </c>
      <c r="E5" s="301">
        <v>-1.3347110836931937</v>
      </c>
      <c r="F5" s="301">
        <v>-5.3055658375283778</v>
      </c>
      <c r="G5" s="301">
        <v>-0.4503691156241928</v>
      </c>
      <c r="H5" s="301">
        <v>-7.4277886769673689</v>
      </c>
      <c r="I5" s="301">
        <v>-15.842731682986205</v>
      </c>
      <c r="J5" s="301">
        <v>-13.121224578351775</v>
      </c>
      <c r="K5" s="301">
        <v>-6.2762034474962052</v>
      </c>
      <c r="L5" s="301">
        <v>-4.9310084406930255</v>
      </c>
      <c r="M5" s="301">
        <v>-8.2980430092026705</v>
      </c>
      <c r="N5" s="301">
        <v>-5.7756542258418131</v>
      </c>
      <c r="O5" s="301">
        <v>-5.1325072065802582</v>
      </c>
      <c r="P5" s="301">
        <v>-2.6894072406027809</v>
      </c>
      <c r="Q5" s="301">
        <v>-0.45626595585435031</v>
      </c>
      <c r="R5" s="301">
        <v>1.2861493272223941</v>
      </c>
    </row>
    <row r="6" spans="2:21" ht="13.5" customHeight="1">
      <c r="B6" s="300" t="s">
        <v>123</v>
      </c>
      <c r="C6" s="300" t="s">
        <v>123</v>
      </c>
      <c r="D6" s="301">
        <v>4.5574500446766226</v>
      </c>
      <c r="E6" s="301">
        <v>8.9825350406977407</v>
      </c>
      <c r="F6" s="301">
        <v>4.9924268993028553</v>
      </c>
      <c r="G6" s="301">
        <v>0.44729061585398955</v>
      </c>
      <c r="H6" s="301">
        <v>-4.6766689259539627</v>
      </c>
      <c r="I6" s="301">
        <v>-1.1361355522827286</v>
      </c>
      <c r="J6" s="301">
        <v>-1.6778331305953975</v>
      </c>
      <c r="K6" s="301">
        <v>-2.9608802376258203</v>
      </c>
      <c r="L6" s="301">
        <v>6.7219358518500432</v>
      </c>
      <c r="M6" s="301">
        <v>5.89289733695525</v>
      </c>
      <c r="N6" s="301">
        <v>6.1699207162232188</v>
      </c>
      <c r="O6" s="301">
        <v>6.1203295194492791</v>
      </c>
      <c r="P6" s="301">
        <v>5.7642227805530872</v>
      </c>
      <c r="Q6" s="301">
        <v>5.3321896630190482</v>
      </c>
      <c r="R6" s="301">
        <v>4.7778315550581221</v>
      </c>
    </row>
    <row r="7" spans="2:21" ht="13.5" customHeight="1">
      <c r="B7" s="300" t="s">
        <v>67</v>
      </c>
      <c r="C7" s="300" t="s">
        <v>67</v>
      </c>
      <c r="D7" s="301">
        <v>-0.5384478998659924</v>
      </c>
      <c r="E7" s="301">
        <v>-1.5873710974386956</v>
      </c>
      <c r="F7" s="301">
        <v>-1.6958186145930445</v>
      </c>
      <c r="G7" s="301">
        <v>-2.6396843699530748</v>
      </c>
      <c r="H7" s="301">
        <v>-3.5000265396211852</v>
      </c>
      <c r="I7" s="301">
        <v>-4.4178280641647518</v>
      </c>
      <c r="J7" s="301">
        <v>-4.7621990449688152</v>
      </c>
      <c r="K7" s="301">
        <v>-4.2345158938547938</v>
      </c>
      <c r="L7" s="301">
        <v>-2.2470611569566481</v>
      </c>
      <c r="M7" s="301">
        <v>-0.6256776465797188</v>
      </c>
      <c r="N7" s="301">
        <v>1.0969842636102356</v>
      </c>
      <c r="O7" s="301">
        <v>0.52102685555522821</v>
      </c>
      <c r="P7" s="301">
        <v>0.69985332169001202</v>
      </c>
      <c r="Q7" s="301">
        <v>1.1165539316746405</v>
      </c>
      <c r="R7" s="301">
        <v>1.154774382752666</v>
      </c>
    </row>
    <row r="8" spans="2:21" ht="13.5" customHeight="1">
      <c r="B8" s="300" t="s">
        <v>42</v>
      </c>
      <c r="C8" s="300" t="s">
        <v>42</v>
      </c>
      <c r="D8" s="301">
        <v>13.835671700651833</v>
      </c>
      <c r="E8" s="301">
        <v>10.934595374794858</v>
      </c>
      <c r="F8" s="301">
        <v>3.8128969540350748</v>
      </c>
      <c r="G8" s="301">
        <v>1.7489252384622387</v>
      </c>
      <c r="H8" s="301">
        <v>2.891434256124898</v>
      </c>
      <c r="I8" s="301">
        <v>-4.4431626442758354</v>
      </c>
      <c r="J8" s="301">
        <v>-0.72808826810370464</v>
      </c>
      <c r="K8" s="301">
        <v>-0.83233279442376551</v>
      </c>
      <c r="L8" s="301">
        <v>6.2883866287345551</v>
      </c>
      <c r="M8" s="301">
        <v>5.9993517561277176</v>
      </c>
      <c r="N8" s="301">
        <v>3.9652984353835663</v>
      </c>
      <c r="O8" s="301">
        <v>3.3969940512144405</v>
      </c>
      <c r="P8" s="301">
        <v>2.6327414356783176</v>
      </c>
      <c r="Q8" s="301">
        <v>2.117283028232801</v>
      </c>
      <c r="R8" s="301">
        <v>1.8124236416673909</v>
      </c>
    </row>
    <row r="9" spans="2:21" ht="13.5" customHeight="1">
      <c r="B9" s="300" t="s">
        <v>124</v>
      </c>
      <c r="C9" s="300" t="s">
        <v>124</v>
      </c>
      <c r="D9" s="301">
        <v>-3.5354935900848186</v>
      </c>
      <c r="E9" s="301">
        <v>-1.7330085247603659</v>
      </c>
      <c r="F9" s="301">
        <v>1.7352394027866584</v>
      </c>
      <c r="G9" s="301">
        <v>4.2175701409807058E-3</v>
      </c>
      <c r="H9" s="301">
        <v>1.1273481996920536</v>
      </c>
      <c r="I9" s="301">
        <v>-1.2898554850407327</v>
      </c>
      <c r="J9" s="301">
        <v>0.30954293486598411</v>
      </c>
      <c r="K9" s="301">
        <v>1.6358158268159659</v>
      </c>
      <c r="L9" s="301">
        <v>4.3473081954859074</v>
      </c>
      <c r="M9" s="301">
        <v>1.0611234987805904</v>
      </c>
      <c r="N9" s="301">
        <v>-2.2270719285836065</v>
      </c>
      <c r="O9" s="301">
        <v>0.51323943202210909</v>
      </c>
      <c r="P9" s="301">
        <v>0.23331374461976742</v>
      </c>
      <c r="Q9" s="301">
        <v>-0.13920163353653744</v>
      </c>
      <c r="R9" s="301">
        <v>-0.48077609694006562</v>
      </c>
    </row>
    <row r="10" spans="2:21" ht="13.5" customHeight="1">
      <c r="B10" s="300" t="s">
        <v>56</v>
      </c>
      <c r="C10" s="300" t="s">
        <v>56</v>
      </c>
      <c r="D10" s="301">
        <v>1.2046738313738223</v>
      </c>
      <c r="E10" s="301">
        <v>2.9410786244974991</v>
      </c>
      <c r="F10" s="301">
        <v>1.9219866679847097</v>
      </c>
      <c r="G10" s="301">
        <v>1.7126712929974277</v>
      </c>
      <c r="H10" s="301">
        <v>-0.63286664993540176</v>
      </c>
      <c r="I10" s="301">
        <v>-1.884149927010544</v>
      </c>
      <c r="J10" s="301">
        <v>-2.499013848004116</v>
      </c>
      <c r="K10" s="301">
        <v>-1.7732623107107066</v>
      </c>
      <c r="L10" s="301">
        <v>-1.6748339253104403</v>
      </c>
      <c r="M10" s="301">
        <v>-1.8723807669318218</v>
      </c>
      <c r="N10" s="301">
        <v>-1.3892122515658534</v>
      </c>
      <c r="O10" s="301">
        <v>-0.61921225156585114</v>
      </c>
      <c r="P10" s="301">
        <v>-3.8230191325205526E-2</v>
      </c>
      <c r="Q10" s="301">
        <v>0.54808654611094698</v>
      </c>
      <c r="R10" s="301">
        <v>1.0604768286960271</v>
      </c>
    </row>
    <row r="11" spans="2:21" ht="13.5" customHeight="1">
      <c r="B11" s="300" t="s">
        <v>68</v>
      </c>
      <c r="C11" s="300" t="s">
        <v>68</v>
      </c>
      <c r="D11" s="301">
        <v>-0.31069620288539029</v>
      </c>
      <c r="E11" s="301">
        <v>1.5182754519403157</v>
      </c>
      <c r="F11" s="301">
        <v>0.7909314331523577</v>
      </c>
      <c r="G11" s="301">
        <v>-0.38868033414034725</v>
      </c>
      <c r="H11" s="301">
        <v>-1.3467608224288612</v>
      </c>
      <c r="I11" s="301">
        <v>-1.8605515832381472</v>
      </c>
      <c r="J11" s="301">
        <v>-2.3682155407391172</v>
      </c>
      <c r="K11" s="301">
        <v>-2.2567251726990367</v>
      </c>
      <c r="L11" s="301">
        <v>-1.0980301506964552</v>
      </c>
      <c r="M11" s="301">
        <v>-1.7914030973783024</v>
      </c>
      <c r="N11" s="301">
        <v>-1.5890151174169853</v>
      </c>
      <c r="O11" s="301">
        <v>-0.96972941352023301</v>
      </c>
      <c r="P11" s="301">
        <v>-0.37080573225715635</v>
      </c>
      <c r="Q11" s="301">
        <v>-9.8326526750316084E-2</v>
      </c>
      <c r="R11" s="301">
        <v>0.13324768292996197</v>
      </c>
    </row>
    <row r="12" spans="2:21" ht="13.5" customHeight="1">
      <c r="B12" s="300" t="s">
        <v>50</v>
      </c>
      <c r="C12" s="300" t="s">
        <v>50</v>
      </c>
      <c r="D12" s="301">
        <v>8.9001828793792759E-2</v>
      </c>
      <c r="E12" s="301">
        <v>0.39280480205955565</v>
      </c>
      <c r="F12" s="301">
        <v>0.18657961701093764</v>
      </c>
      <c r="G12" s="301">
        <v>-0.31989929731950212</v>
      </c>
      <c r="H12" s="301">
        <v>-0.35353287454277199</v>
      </c>
      <c r="I12" s="301">
        <v>-2.2143550049616025</v>
      </c>
      <c r="J12" s="301">
        <v>-2.9464512916907588</v>
      </c>
      <c r="K12" s="301">
        <v>-2.9704190536077864</v>
      </c>
      <c r="L12" s="301">
        <v>-3.7775625099469217</v>
      </c>
      <c r="M12" s="301">
        <v>-4.9706632981644754</v>
      </c>
      <c r="N12" s="301">
        <v>-5.1056871752428608</v>
      </c>
      <c r="O12" s="301">
        <v>-4.8964373175147422</v>
      </c>
      <c r="P12" s="301">
        <v>-4.8450775838823317</v>
      </c>
      <c r="Q12" s="301">
        <v>-4.7276324938934478</v>
      </c>
      <c r="R12" s="301">
        <v>-4.5791916816462637</v>
      </c>
    </row>
    <row r="13" spans="2:21" ht="13.5" customHeight="1">
      <c r="B13" s="300" t="s">
        <v>69</v>
      </c>
      <c r="C13" s="300" t="s">
        <v>69</v>
      </c>
      <c r="D13" s="301">
        <v>-1.6156543242683359</v>
      </c>
      <c r="E13" s="301">
        <v>-0.12317736023316581</v>
      </c>
      <c r="F13" s="301">
        <v>1.5855012801236885</v>
      </c>
      <c r="G13" s="301">
        <v>1.0174824797035833</v>
      </c>
      <c r="H13" s="301">
        <v>4.613287897615935E-2</v>
      </c>
      <c r="I13" s="301">
        <v>-0.76993457589423042</v>
      </c>
      <c r="J13" s="301">
        <v>0.79944079518782518</v>
      </c>
      <c r="K13" s="301">
        <v>0.44884674008749231</v>
      </c>
      <c r="L13" s="301">
        <v>0.11180480183059813</v>
      </c>
      <c r="M13" s="301">
        <v>1.0311810857846231</v>
      </c>
      <c r="N13" s="301">
        <v>1.7722651521402737</v>
      </c>
      <c r="O13" s="301">
        <v>2.0538931079695106</v>
      </c>
      <c r="P13" s="301">
        <v>1.8465737839593981</v>
      </c>
      <c r="Q13" s="301">
        <v>1.4232691302936138</v>
      </c>
      <c r="R13" s="301">
        <v>1.530162668482669</v>
      </c>
    </row>
    <row r="14" spans="2:21" ht="13.5" customHeight="1">
      <c r="B14" s="300" t="s">
        <v>70</v>
      </c>
      <c r="C14" s="300" t="s">
        <v>70</v>
      </c>
      <c r="D14" s="301">
        <v>-4.2118775122059411</v>
      </c>
      <c r="E14" s="301">
        <v>-5.4378115122325719</v>
      </c>
      <c r="F14" s="301">
        <v>-2.4690622865191973</v>
      </c>
      <c r="G14" s="301">
        <v>-2.4689784046897838</v>
      </c>
      <c r="H14" s="301">
        <v>-2.1984564298833726</v>
      </c>
      <c r="I14" s="301">
        <v>-4.8584283425986995E-2</v>
      </c>
      <c r="J14" s="301">
        <v>1.8301355922606417</v>
      </c>
      <c r="K14" s="301">
        <v>3.1943067596474104</v>
      </c>
      <c r="L14" s="301">
        <v>2.2768777772766655</v>
      </c>
      <c r="M14" s="301">
        <v>1.8638012700086384</v>
      </c>
      <c r="N14" s="301">
        <v>1.5277881202297159</v>
      </c>
      <c r="O14" s="301">
        <v>1.6335479607411008</v>
      </c>
      <c r="P14" s="301">
        <v>1.7108105392816646</v>
      </c>
      <c r="Q14" s="301">
        <v>1.7903394407397886</v>
      </c>
      <c r="R14" s="301">
        <v>1.789561320877183</v>
      </c>
    </row>
    <row r="15" spans="2:21" ht="13.5" customHeight="1">
      <c r="B15" s="300" t="s">
        <v>71</v>
      </c>
      <c r="C15" s="300" t="s">
        <v>71</v>
      </c>
      <c r="D15" s="301">
        <v>-0.92385265892715973</v>
      </c>
      <c r="E15" s="301">
        <v>-1.021821708238847</v>
      </c>
      <c r="F15" s="301">
        <v>-4.2041416041434534</v>
      </c>
      <c r="G15" s="301">
        <v>-1.2119335167290568</v>
      </c>
      <c r="H15" s="301">
        <v>-0.38983229822907134</v>
      </c>
      <c r="I15" s="301">
        <v>2.3050364947235753</v>
      </c>
      <c r="J15" s="301">
        <v>-0.5505657321285744</v>
      </c>
      <c r="K15" s="301">
        <v>-0.7150796023708611</v>
      </c>
      <c r="L15" s="301">
        <v>0.28708085578646098</v>
      </c>
      <c r="M15" s="301">
        <v>-0.31285288084972507</v>
      </c>
      <c r="N15" s="301">
        <v>-0.23533689415571168</v>
      </c>
      <c r="O15" s="301">
        <v>-1.0781418521830004E-2</v>
      </c>
      <c r="P15" s="301">
        <v>1.7755481498520581E-3</v>
      </c>
      <c r="Q15" s="301">
        <v>1.3619202985536096E-2</v>
      </c>
      <c r="R15" s="301">
        <v>0.12341112090188111</v>
      </c>
    </row>
    <row r="16" spans="2:21" ht="13.5" customHeight="1">
      <c r="B16" s="300" t="s">
        <v>72</v>
      </c>
      <c r="C16" s="300" t="s">
        <v>72</v>
      </c>
      <c r="D16" s="301">
        <v>-0.76413384186377498</v>
      </c>
      <c r="E16" s="301">
        <v>0.50661116914762583</v>
      </c>
      <c r="F16" s="301">
        <v>-0.19550870738939893</v>
      </c>
      <c r="G16" s="301">
        <v>-3.5497775775471778</v>
      </c>
      <c r="H16" s="301">
        <v>-4.2177609133951162</v>
      </c>
      <c r="I16" s="301">
        <v>-4.6879388429014739</v>
      </c>
      <c r="J16" s="301">
        <v>-6.669882196604525</v>
      </c>
      <c r="K16" s="301">
        <v>-2.3432453958813433</v>
      </c>
      <c r="L16" s="301">
        <v>1.2703622716757361</v>
      </c>
      <c r="M16" s="301">
        <v>2.5635104980306269</v>
      </c>
      <c r="N16" s="301">
        <v>5.5183712470586483</v>
      </c>
      <c r="O16" s="301">
        <v>5.4450407709707775</v>
      </c>
      <c r="P16" s="301">
        <v>5.0028840318654559</v>
      </c>
      <c r="Q16" s="301">
        <v>5.1414745376426074</v>
      </c>
      <c r="R16" s="301">
        <v>5.0873260405901561</v>
      </c>
    </row>
    <row r="17" spans="2:18" ht="13.5" customHeight="1">
      <c r="B17" s="300" t="s">
        <v>73</v>
      </c>
      <c r="C17" s="300" t="s">
        <v>155</v>
      </c>
      <c r="D17" s="301">
        <v>-3.1591751346206562</v>
      </c>
      <c r="E17" s="301">
        <v>-4.7561708483076952</v>
      </c>
      <c r="F17" s="301">
        <v>-4.9435988535260043</v>
      </c>
      <c r="G17" s="301">
        <v>-5.9119114168995912</v>
      </c>
      <c r="H17" s="301">
        <v>-4.2432083013830511</v>
      </c>
      <c r="I17" s="301">
        <v>-4.1203078145755549</v>
      </c>
      <c r="J17" s="301">
        <v>-4.3181147117442977</v>
      </c>
      <c r="K17" s="301">
        <v>-2.5082247838616718</v>
      </c>
      <c r="L17" s="301">
        <v>-0.39478748816874742</v>
      </c>
      <c r="M17" s="301">
        <v>1.4532474349220907</v>
      </c>
      <c r="N17" s="301">
        <v>1.6662009047300599</v>
      </c>
      <c r="O17" s="301">
        <v>2.1571892681873779</v>
      </c>
      <c r="P17" s="301">
        <v>2.138277443571337</v>
      </c>
      <c r="Q17" s="301">
        <v>2.0878103822404843</v>
      </c>
      <c r="R17" s="301">
        <v>2.152802251010856</v>
      </c>
    </row>
    <row r="18" spans="2:18" ht="13.5" customHeight="1">
      <c r="B18" s="300" t="s">
        <v>74</v>
      </c>
      <c r="C18" s="300" t="s">
        <v>74</v>
      </c>
      <c r="D18" s="301">
        <v>-0.70396261851276487</v>
      </c>
      <c r="E18" s="301">
        <v>-1.7048721322053417</v>
      </c>
      <c r="F18" s="301">
        <v>1.8040611702194194</v>
      </c>
      <c r="G18" s="301">
        <v>1.6425404655841902</v>
      </c>
      <c r="H18" s="301">
        <v>1.1931459704633864</v>
      </c>
      <c r="I18" s="301">
        <v>1.5156177547836891</v>
      </c>
      <c r="J18" s="301">
        <v>1.487309883626645</v>
      </c>
      <c r="K18" s="301">
        <v>0.51092405078696801</v>
      </c>
      <c r="L18" s="301">
        <v>0.23627807111894841</v>
      </c>
      <c r="M18" s="301">
        <v>0.20603584898384528</v>
      </c>
      <c r="N18" s="301">
        <v>0.34650611950148613</v>
      </c>
      <c r="O18" s="301">
        <v>0.19491289967899866</v>
      </c>
      <c r="P18" s="301">
        <v>0.20552157588769968</v>
      </c>
      <c r="Q18" s="301">
        <v>0.25483564089108046</v>
      </c>
      <c r="R18" s="301">
        <v>0.23134566451513422</v>
      </c>
    </row>
    <row r="19" spans="2:18" ht="13.5" customHeight="1">
      <c r="B19" s="300" t="s">
        <v>51</v>
      </c>
      <c r="C19" s="300" t="s">
        <v>51</v>
      </c>
      <c r="D19" s="301">
        <v>-4.4102743791205681</v>
      </c>
      <c r="E19" s="301">
        <v>-4.003211302686597</v>
      </c>
      <c r="F19" s="301">
        <v>-3.1906307415217805</v>
      </c>
      <c r="G19" s="301">
        <v>-2.439174185829553</v>
      </c>
      <c r="H19" s="301">
        <v>-2.5739956656902976</v>
      </c>
      <c r="I19" s="301">
        <v>-2.6815746881142504</v>
      </c>
      <c r="J19" s="301">
        <v>-2.521563371478527</v>
      </c>
      <c r="K19" s="301">
        <v>-2.2859840830820799</v>
      </c>
      <c r="L19" s="301">
        <v>-1.6169648308416724</v>
      </c>
      <c r="M19" s="301">
        <v>-2.4929500466612562</v>
      </c>
      <c r="N19" s="301">
        <v>-2.401123107996527</v>
      </c>
      <c r="O19" s="301">
        <v>-2.3514635298189845</v>
      </c>
      <c r="P19" s="301">
        <v>-2.3306351267162837</v>
      </c>
      <c r="Q19" s="301">
        <v>-2.3345150860848376</v>
      </c>
      <c r="R19" s="301">
        <v>-2.3316153084573443</v>
      </c>
    </row>
    <row r="20" spans="2:18" ht="13.5" customHeight="1">
      <c r="B20" s="300" t="s">
        <v>75</v>
      </c>
      <c r="C20" s="300" t="s">
        <v>75</v>
      </c>
      <c r="D20" s="301">
        <v>4.5413585017560341E-2</v>
      </c>
      <c r="E20" s="301">
        <v>0.48789120580993256</v>
      </c>
      <c r="F20" s="301">
        <v>-0.41979862703763809</v>
      </c>
      <c r="G20" s="301">
        <v>-1.0326742466820389</v>
      </c>
      <c r="H20" s="301">
        <v>-0.88318194325815313</v>
      </c>
      <c r="I20" s="301">
        <v>-1.2499985389585921</v>
      </c>
      <c r="J20" s="301">
        <v>-1.0125981286982939</v>
      </c>
      <c r="K20" s="301">
        <v>-0.9156329827355465</v>
      </c>
      <c r="L20" s="301">
        <v>-1.0832362528086349E-2</v>
      </c>
      <c r="M20" s="301">
        <v>-0.21255828628134887</v>
      </c>
      <c r="N20" s="301">
        <v>-0.15165828963250103</v>
      </c>
      <c r="O20" s="301">
        <v>-0.19808257187297057</v>
      </c>
      <c r="P20" s="301">
        <v>-0.25795773428043345</v>
      </c>
      <c r="Q20" s="301">
        <v>-0.30885466723679106</v>
      </c>
      <c r="R20" s="301">
        <v>-0.34888557780686569</v>
      </c>
    </row>
    <row r="21" spans="2:18" ht="13.5" customHeight="1">
      <c r="B21" s="300" t="s">
        <v>103</v>
      </c>
      <c r="C21" s="300" t="s">
        <v>103</v>
      </c>
      <c r="D21" s="301">
        <v>2.6230095963560096</v>
      </c>
      <c r="E21" s="301">
        <v>0.70214415450039724</v>
      </c>
      <c r="F21" s="301">
        <v>-0.23767534699496687</v>
      </c>
      <c r="G21" s="301">
        <v>-0.81369845292933474</v>
      </c>
      <c r="H21" s="301">
        <v>-1.0514207952552079</v>
      </c>
      <c r="I21" s="301">
        <v>-1.6566462572018845</v>
      </c>
      <c r="J21" s="301">
        <v>-2.1560864237247492</v>
      </c>
      <c r="K21" s="301">
        <v>-1.6637411755698994</v>
      </c>
      <c r="L21" s="301">
        <v>-2.0915944749532107</v>
      </c>
      <c r="M21" s="301">
        <v>-3.9327058689889283</v>
      </c>
      <c r="N21" s="301">
        <v>-4.0609037028839348</v>
      </c>
      <c r="O21" s="301">
        <v>-4.101676817556867</v>
      </c>
      <c r="P21" s="301">
        <v>-4.1294572778606433</v>
      </c>
      <c r="Q21" s="301">
        <v>-4.2275668095399492</v>
      </c>
      <c r="R21" s="301">
        <v>-4.2875211281731493</v>
      </c>
    </row>
    <row r="22" spans="2:18" ht="13.5" customHeight="1">
      <c r="B22" s="300" t="s">
        <v>41</v>
      </c>
      <c r="C22" s="300" t="s">
        <v>41</v>
      </c>
      <c r="D22" s="301">
        <v>1.8158651492276796</v>
      </c>
      <c r="E22" s="301">
        <v>5.7077833523284802</v>
      </c>
      <c r="F22" s="301">
        <v>3.7828721504642902</v>
      </c>
      <c r="G22" s="301">
        <v>4.418276946551412</v>
      </c>
      <c r="H22" s="301">
        <v>2.0139815137162209</v>
      </c>
      <c r="I22" s="301">
        <v>-5.8874541778600724</v>
      </c>
      <c r="J22" s="301">
        <v>-4.2877932950151321</v>
      </c>
      <c r="K22" s="301">
        <v>-5.3549813703755582</v>
      </c>
      <c r="L22" s="301">
        <v>1.8524882279531401</v>
      </c>
      <c r="M22" s="301">
        <v>0.38697574050035821</v>
      </c>
      <c r="N22" s="301">
        <v>4.932612108835583E-2</v>
      </c>
      <c r="O22" s="301">
        <v>4.2802703503765138E-2</v>
      </c>
      <c r="P22" s="301">
        <v>5.8130466081036891E-2</v>
      </c>
      <c r="Q22" s="301">
        <v>0.23044798407220188</v>
      </c>
      <c r="R22" s="301">
        <v>0.24389638108621142</v>
      </c>
    </row>
    <row r="23" spans="2:18" ht="13.5" customHeight="1">
      <c r="B23" s="300" t="s">
        <v>520</v>
      </c>
      <c r="C23" s="300" t="s">
        <v>40</v>
      </c>
      <c r="D23" s="301">
        <v>16.879313524249611</v>
      </c>
      <c r="E23" s="301">
        <v>26.516119167754564</v>
      </c>
      <c r="F23" s="301">
        <v>25.429219123931272</v>
      </c>
      <c r="G23" s="301">
        <v>25.764694075297761</v>
      </c>
      <c r="H23" s="301">
        <v>12.67635439951971</v>
      </c>
      <c r="I23" s="301">
        <v>-7.4967395075377485</v>
      </c>
      <c r="J23" s="301">
        <v>-14.224183009007579</v>
      </c>
      <c r="K23" s="301">
        <v>-9.443547025027943</v>
      </c>
      <c r="L23" s="301">
        <v>-3.3162596182376372</v>
      </c>
      <c r="M23" s="301">
        <v>-6.0984012362375859</v>
      </c>
      <c r="N23" s="301">
        <v>-9.5796495858086761</v>
      </c>
      <c r="O23" s="301">
        <v>-11.133274539349996</v>
      </c>
      <c r="P23" s="301">
        <v>-11.367158647952353</v>
      </c>
      <c r="Q23" s="301">
        <v>-11.230030208305635</v>
      </c>
      <c r="R23" s="301">
        <v>-10.840834915512705</v>
      </c>
    </row>
    <row r="24" spans="2:18" ht="13.5" customHeight="1">
      <c r="B24" s="300" t="s">
        <v>39</v>
      </c>
      <c r="C24" s="300" t="s">
        <v>39</v>
      </c>
      <c r="D24" s="301">
        <v>12.533994021179948</v>
      </c>
      <c r="E24" s="301">
        <v>-17.236626307603053</v>
      </c>
      <c r="F24" s="301">
        <v>28.556222328691224</v>
      </c>
      <c r="G24" s="301">
        <v>-5.10800916441395</v>
      </c>
      <c r="H24" s="301">
        <v>-73.800654335784387</v>
      </c>
      <c r="I24" s="301">
        <v>-130.95987409524744</v>
      </c>
      <c r="J24" s="301">
        <v>-113.32520404005466</v>
      </c>
      <c r="K24" s="301">
        <v>-42.973032506575251</v>
      </c>
      <c r="L24" s="301">
        <v>-23.55480733815525</v>
      </c>
      <c r="M24" s="301">
        <v>-28.946695125928617</v>
      </c>
      <c r="N24" s="301">
        <v>-32.26095637686857</v>
      </c>
      <c r="O24" s="301">
        <v>-33.853651884299275</v>
      </c>
      <c r="P24" s="301">
        <v>-36.285307168910272</v>
      </c>
      <c r="Q24" s="301">
        <v>-32.803494181462611</v>
      </c>
      <c r="R24" s="301">
        <v>-29.811322646562633</v>
      </c>
    </row>
    <row r="25" spans="2:18" ht="13.5" customHeight="1">
      <c r="B25" s="300" t="s">
        <v>76</v>
      </c>
      <c r="C25" s="300" t="s">
        <v>76</v>
      </c>
      <c r="D25" s="301">
        <v>-2.9031956206998277</v>
      </c>
      <c r="E25" s="301">
        <v>-1.9850441533706604</v>
      </c>
      <c r="F25" s="301">
        <v>-2.0714354453792874</v>
      </c>
      <c r="G25" s="301">
        <v>-2.1403213440354674</v>
      </c>
      <c r="H25" s="301">
        <v>-0.90620503328949709</v>
      </c>
      <c r="I25" s="301">
        <v>-0.93282342876045643</v>
      </c>
      <c r="J25" s="301">
        <v>-0.7589898617494486</v>
      </c>
      <c r="K25" s="301">
        <v>-0.60752192599301491</v>
      </c>
      <c r="L25" s="301">
        <v>-2.0268261852147749</v>
      </c>
      <c r="M25" s="301">
        <v>-1.0230175753252553</v>
      </c>
      <c r="N25" s="301">
        <v>-0.73694119431865335</v>
      </c>
      <c r="O25" s="301">
        <v>-0.64514679417938148</v>
      </c>
      <c r="P25" s="301">
        <v>-0.63871880644515688</v>
      </c>
      <c r="Q25" s="301">
        <v>-0.57819763428039928</v>
      </c>
      <c r="R25" s="301">
        <v>-0.50297114766453077</v>
      </c>
    </row>
    <row r="26" spans="2:18" ht="13.5" customHeight="1">
      <c r="B26" s="300" t="s">
        <v>57</v>
      </c>
      <c r="C26" s="300" t="s">
        <v>57</v>
      </c>
      <c r="D26" s="301">
        <v>-1.2150124065535532</v>
      </c>
      <c r="E26" s="301">
        <v>-0.71308281824633679</v>
      </c>
      <c r="F26" s="301">
        <v>-0.91789758432342661</v>
      </c>
      <c r="G26" s="301">
        <v>-0.9494658746902761</v>
      </c>
      <c r="H26" s="301">
        <v>-1.7480687281231244</v>
      </c>
      <c r="I26" s="301">
        <v>-1.2090196707413814</v>
      </c>
      <c r="J26" s="301">
        <v>0.35229256968301048</v>
      </c>
      <c r="K26" s="301">
        <v>2.6192628403573655</v>
      </c>
      <c r="L26" s="301">
        <v>1.579219532484057</v>
      </c>
      <c r="M26" s="301">
        <v>0.85739303361517305</v>
      </c>
      <c r="N26" s="301">
        <v>0.87933929704476965</v>
      </c>
      <c r="O26" s="301">
        <v>1.2348232738321443</v>
      </c>
      <c r="P26" s="301">
        <v>1.0990263873927821</v>
      </c>
      <c r="Q26" s="301">
        <v>1.0763782822266921</v>
      </c>
      <c r="R26" s="301">
        <v>0.9808204552078158</v>
      </c>
    </row>
    <row r="27" spans="2:18" ht="13.5" customHeight="1">
      <c r="B27" s="300" t="s">
        <v>77</v>
      </c>
      <c r="C27" s="300" t="s">
        <v>77</v>
      </c>
      <c r="D27" s="301">
        <v>-2.0193214786018547</v>
      </c>
      <c r="E27" s="301">
        <v>-4.3506185394786101</v>
      </c>
      <c r="F27" s="301">
        <v>-4.7319765391605664</v>
      </c>
      <c r="G27" s="301">
        <v>-2.5074421748858198</v>
      </c>
      <c r="H27" s="301">
        <v>-2.078409208797289</v>
      </c>
      <c r="I27" s="301">
        <v>-1.4082311857887544</v>
      </c>
      <c r="J27" s="301">
        <v>-1.8289926881414893</v>
      </c>
      <c r="K27" s="301">
        <v>-0.94664990120352077</v>
      </c>
      <c r="L27" s="301">
        <v>-1.2749119997958416</v>
      </c>
      <c r="M27" s="301">
        <v>-1.2250982980598524</v>
      </c>
      <c r="N27" s="301">
        <v>-0.85339980768055557</v>
      </c>
      <c r="O27" s="301">
        <v>-0.82772309908399133</v>
      </c>
      <c r="P27" s="301">
        <v>-0.91065207383263735</v>
      </c>
      <c r="Q27" s="301">
        <v>-0.95632664148237767</v>
      </c>
      <c r="R27" s="301">
        <v>-0.99195196527920149</v>
      </c>
    </row>
    <row r="28" spans="2:18" ht="13.5" customHeight="1">
      <c r="B28" s="300" t="s">
        <v>38</v>
      </c>
      <c r="C28" s="300" t="s">
        <v>38</v>
      </c>
      <c r="D28" s="301">
        <v>4.7395088237573564</v>
      </c>
      <c r="E28" s="301">
        <v>8.9159181722588663</v>
      </c>
      <c r="F28" s="301">
        <v>3.3409371732725028</v>
      </c>
      <c r="G28" s="301">
        <v>2.5677789295075368</v>
      </c>
      <c r="H28" s="301">
        <v>-2.12335121575672</v>
      </c>
      <c r="I28" s="301">
        <v>-16.127108058642616</v>
      </c>
      <c r="J28" s="301">
        <v>-21.795824016077976</v>
      </c>
      <c r="K28" s="301">
        <v>-13.37326716989195</v>
      </c>
      <c r="L28" s="301">
        <v>-6.8978639782952227</v>
      </c>
      <c r="M28" s="301">
        <v>-5.3859634683352313</v>
      </c>
      <c r="N28" s="301">
        <v>-6.7140930825604794</v>
      </c>
      <c r="O28" s="301">
        <v>-4.7334502130329499</v>
      </c>
      <c r="P28" s="301">
        <v>-5.5228263074679758</v>
      </c>
      <c r="Q28" s="301">
        <v>-5.9954008768100007</v>
      </c>
      <c r="R28" s="301">
        <v>-6.0148306706209942</v>
      </c>
    </row>
    <row r="29" spans="2:18" ht="13.5" customHeight="1">
      <c r="B29" s="300" t="s">
        <v>78</v>
      </c>
      <c r="C29" s="300" t="s">
        <v>78</v>
      </c>
      <c r="D29" s="301">
        <v>-1.6930454545087656</v>
      </c>
      <c r="E29" s="301">
        <v>-2.9103753247350141</v>
      </c>
      <c r="F29" s="301">
        <v>-4.1959693712119321</v>
      </c>
      <c r="G29" s="301">
        <v>-3.942006258739692</v>
      </c>
      <c r="H29" s="301">
        <v>-0.29191800723157096</v>
      </c>
      <c r="I29" s="301">
        <v>-0.50331190751488342</v>
      </c>
      <c r="J29" s="301">
        <v>-7.0516091601513883E-2</v>
      </c>
      <c r="K29" s="301">
        <v>-1.5352777049122124</v>
      </c>
      <c r="L29" s="301">
        <v>-2.0897190850731806</v>
      </c>
      <c r="M29" s="301">
        <v>-3.3816548570677547</v>
      </c>
      <c r="N29" s="301">
        <v>-0.46168594645117067</v>
      </c>
      <c r="O29" s="301">
        <v>1.0206557365455358</v>
      </c>
      <c r="P29" s="301">
        <v>2.0529467354434585</v>
      </c>
      <c r="Q29" s="301">
        <v>2.7062384651683797</v>
      </c>
      <c r="R29" s="301">
        <v>2.7239171571776768</v>
      </c>
    </row>
    <row r="30" spans="2:18" ht="13.5" customHeight="1">
      <c r="B30" s="300" t="s">
        <v>79</v>
      </c>
      <c r="C30" s="300" t="s">
        <v>79</v>
      </c>
      <c r="D30" s="301">
        <v>1.1651574700960476</v>
      </c>
      <c r="E30" s="301">
        <v>3.0370786614675649</v>
      </c>
      <c r="F30" s="301">
        <v>2.9674169883593429</v>
      </c>
      <c r="G30" s="301">
        <v>1.6887679147279466</v>
      </c>
      <c r="H30" s="301">
        <v>0.69462116024645681</v>
      </c>
      <c r="I30" s="301">
        <v>-1.2135500349198511</v>
      </c>
      <c r="J30" s="301">
        <v>-1.3156212407179337</v>
      </c>
      <c r="K30" s="301">
        <v>-1.9243257194803087</v>
      </c>
      <c r="L30" s="301">
        <v>-0.84746535767023878</v>
      </c>
      <c r="M30" s="301">
        <v>-0.25668529850407068</v>
      </c>
      <c r="N30" s="301">
        <v>-6.0530484100092166E-2</v>
      </c>
      <c r="O30" s="301">
        <v>0.42367015231329663</v>
      </c>
      <c r="P30" s="301">
        <v>0.41367069106401783</v>
      </c>
      <c r="Q30" s="301">
        <v>0.36558121742415034</v>
      </c>
      <c r="R30" s="301">
        <v>0.28515552676216827</v>
      </c>
    </row>
    <row r="31" spans="2:18" ht="13.5" customHeight="1">
      <c r="B31" s="300" t="s">
        <v>80</v>
      </c>
      <c r="C31" s="300" t="s">
        <v>80</v>
      </c>
      <c r="D31" s="301">
        <v>0.6814401088516131</v>
      </c>
      <c r="E31" s="301">
        <v>2.2665292245292767</v>
      </c>
      <c r="F31" s="301">
        <v>2.3254374007186271</v>
      </c>
      <c r="G31" s="301">
        <v>2.6696286695897671</v>
      </c>
      <c r="H31" s="301">
        <v>3.1148390910293529</v>
      </c>
      <c r="I31" s="301">
        <v>2.6675161715694129</v>
      </c>
      <c r="J31" s="301">
        <v>1.465915940232579</v>
      </c>
      <c r="K31" s="301">
        <v>1.3141852600813826</v>
      </c>
      <c r="L31" s="301">
        <v>0.19417923777096677</v>
      </c>
      <c r="M31" s="301">
        <v>0.74412269365721051</v>
      </c>
      <c r="N31" s="301">
        <v>0.25395317553185603</v>
      </c>
      <c r="O31" s="301">
        <v>0.18513407966959303</v>
      </c>
      <c r="P31" s="301">
        <v>6.6564698220994492E-2</v>
      </c>
      <c r="Q31" s="301">
        <v>4.8367994960041502E-2</v>
      </c>
      <c r="R31" s="301">
        <v>-0.12329470438682491</v>
      </c>
    </row>
    <row r="32" spans="2:18" ht="13.5" customHeight="1">
      <c r="B32" s="300" t="s">
        <v>81</v>
      </c>
      <c r="C32" s="300" t="s">
        <v>81</v>
      </c>
      <c r="D32" s="301">
        <v>-4.8527718545459528</v>
      </c>
      <c r="E32" s="301">
        <v>-2.2963652775528889</v>
      </c>
      <c r="F32" s="301">
        <v>-1.0542002306580824</v>
      </c>
      <c r="G32" s="301">
        <v>-1.6076451411691322</v>
      </c>
      <c r="H32" s="301">
        <v>-1.7286724830420301</v>
      </c>
      <c r="I32" s="301">
        <v>-0.94699692416669989</v>
      </c>
      <c r="J32" s="301">
        <v>-0.52896881627087811</v>
      </c>
      <c r="K32" s="301">
        <v>3.1915523043847122E-2</v>
      </c>
      <c r="L32" s="301">
        <v>1.0559671374375204</v>
      </c>
      <c r="M32" s="301">
        <v>-9.5559554611424985E-2</v>
      </c>
      <c r="N32" s="301">
        <v>-1.095066608784991</v>
      </c>
      <c r="O32" s="301">
        <v>-1.0624833465787407</v>
      </c>
      <c r="P32" s="301">
        <v>-1.1255463305008133</v>
      </c>
      <c r="Q32" s="301">
        <v>-1.1722104784521588</v>
      </c>
      <c r="R32" s="301">
        <v>-1.2020804005317587</v>
      </c>
    </row>
    <row r="33" spans="2:27" ht="13.5" customHeight="1">
      <c r="B33" s="300" t="s">
        <v>37</v>
      </c>
      <c r="C33" s="300" t="s">
        <v>37</v>
      </c>
      <c r="D33" s="301">
        <v>7.9663978720116502</v>
      </c>
      <c r="E33" s="301">
        <v>8.7752500252186802</v>
      </c>
      <c r="F33" s="301">
        <v>11.97208680828866</v>
      </c>
      <c r="G33" s="301">
        <v>22.835728304751239</v>
      </c>
      <c r="H33" s="301">
        <v>15.515303242804181</v>
      </c>
      <c r="I33" s="301">
        <v>6.0027182700529771</v>
      </c>
      <c r="J33" s="301">
        <v>-3.8906018586677678</v>
      </c>
      <c r="K33" s="301">
        <v>-1.5902042170856521</v>
      </c>
      <c r="L33" s="301">
        <v>6.6941183785667047</v>
      </c>
      <c r="M33" s="301">
        <v>8.551125539389135</v>
      </c>
      <c r="N33" s="301">
        <v>8.4952810619490542</v>
      </c>
      <c r="O33" s="301">
        <v>6.9803772579828767</v>
      </c>
      <c r="P33" s="301">
        <v>6.7845323845233674</v>
      </c>
      <c r="Q33" s="301">
        <v>6.355369692350159</v>
      </c>
      <c r="R33" s="301">
        <v>6.3798763752640379</v>
      </c>
    </row>
    <row r="34" spans="2:27" ht="13.5" customHeight="1">
      <c r="B34" s="300" t="s">
        <v>82</v>
      </c>
      <c r="C34" s="300" t="s">
        <v>82</v>
      </c>
      <c r="D34" s="301">
        <v>-5.1000952206070265</v>
      </c>
      <c r="E34" s="301">
        <v>-2.8023970897896593</v>
      </c>
      <c r="F34" s="301">
        <v>-0.73149506293043676</v>
      </c>
      <c r="G34" s="301">
        <v>-0.81918460411821503</v>
      </c>
      <c r="H34" s="301">
        <v>-0.21663695155842255</v>
      </c>
      <c r="I34" s="301">
        <v>-0.11252894019840604</v>
      </c>
      <c r="J34" s="301">
        <v>-1.1297738744289143</v>
      </c>
      <c r="K34" s="301">
        <v>-1.700595499983057</v>
      </c>
      <c r="L34" s="301">
        <v>-1.4863160677827032</v>
      </c>
      <c r="M34" s="301">
        <v>-2.2808449325903535</v>
      </c>
      <c r="N34" s="301">
        <v>-2.1092250762181175</v>
      </c>
      <c r="O34" s="301">
        <v>-2.0929024428312912</v>
      </c>
      <c r="P34" s="301">
        <v>-2.2111843998354712</v>
      </c>
      <c r="Q34" s="301">
        <v>-2.0840365602409374</v>
      </c>
      <c r="R34" s="301">
        <v>-1.7674284912371911</v>
      </c>
    </row>
    <row r="35" spans="2:27" ht="13.5" customHeight="1">
      <c r="B35" s="300" t="s">
        <v>53</v>
      </c>
      <c r="C35" s="300" t="s">
        <v>53</v>
      </c>
      <c r="D35" s="301">
        <v>-3.0756263970813449</v>
      </c>
      <c r="E35" s="301">
        <v>1.7068099425376344</v>
      </c>
      <c r="F35" s="301">
        <v>0.65559152391343734</v>
      </c>
      <c r="G35" s="301">
        <v>-0.8248739239678855</v>
      </c>
      <c r="H35" s="301">
        <v>-0.67658693580602713</v>
      </c>
      <c r="I35" s="301">
        <v>-3.1355501101732268</v>
      </c>
      <c r="J35" s="301">
        <v>-3.2202729156092467</v>
      </c>
      <c r="K35" s="301">
        <v>-0.95681120125596741</v>
      </c>
      <c r="L35" s="301">
        <v>3.4241884801761455</v>
      </c>
      <c r="M35" s="301">
        <v>1.4381294652234728</v>
      </c>
      <c r="N35" s="301">
        <v>0.72090084988730374</v>
      </c>
      <c r="O35" s="301">
        <v>0.29945974833326627</v>
      </c>
      <c r="P35" s="301">
        <v>5.542707612546631E-2</v>
      </c>
      <c r="Q35" s="301">
        <v>-5.7559841199135986E-2</v>
      </c>
      <c r="R35" s="301">
        <v>-9.597956955545299E-2</v>
      </c>
    </row>
    <row r="36" spans="2:27" ht="13.5" customHeight="1">
      <c r="B36" s="300" t="s">
        <v>36</v>
      </c>
      <c r="C36" s="300" t="s">
        <v>36</v>
      </c>
      <c r="D36" s="301">
        <v>4.729506475173304</v>
      </c>
      <c r="E36" s="301">
        <v>11.617166450135716</v>
      </c>
      <c r="F36" s="301">
        <v>11.722751707783077</v>
      </c>
      <c r="G36" s="301">
        <v>5.1698138584806399</v>
      </c>
      <c r="H36" s="301">
        <v>-4.2476964254050698</v>
      </c>
      <c r="I36" s="301">
        <v>-17.857705996744428</v>
      </c>
      <c r="J36" s="301">
        <v>-20.16581010009164</v>
      </c>
      <c r="K36" s="301">
        <v>-11.097797297053647</v>
      </c>
      <c r="L36" s="301">
        <v>-6.5249276307714839</v>
      </c>
      <c r="M36" s="301">
        <v>-5.9888812273590517</v>
      </c>
      <c r="N36" s="301">
        <v>-6.1914555917274914</v>
      </c>
      <c r="O36" s="301">
        <v>-7.802696151457841</v>
      </c>
      <c r="P36" s="301">
        <v>-6.6275618251361106</v>
      </c>
      <c r="Q36" s="301">
        <v>-5.9714965140304743</v>
      </c>
      <c r="R36" s="301">
        <v>-4.972888722555731</v>
      </c>
    </row>
    <row r="37" spans="2:27" ht="13.5" customHeight="1">
      <c r="B37" s="300" t="s">
        <v>59</v>
      </c>
      <c r="C37" s="300" t="s">
        <v>59</v>
      </c>
      <c r="D37" s="301">
        <v>-2.5576537679587417</v>
      </c>
      <c r="E37" s="301">
        <v>-1.5471018230264846</v>
      </c>
      <c r="F37" s="301">
        <v>-1.7468435408126137</v>
      </c>
      <c r="G37" s="301">
        <v>-1.3648244677860901</v>
      </c>
      <c r="H37" s="301">
        <v>-1.2563278230196495</v>
      </c>
      <c r="I37" s="301">
        <v>-1.5719197196560988</v>
      </c>
      <c r="J37" s="301">
        <v>-0.71181531683436339</v>
      </c>
      <c r="K37" s="301">
        <v>-0.88949293962624021</v>
      </c>
      <c r="L37" s="301">
        <v>-0.72747585781551927</v>
      </c>
      <c r="M37" s="301">
        <v>-2.2357993223959558</v>
      </c>
      <c r="N37" s="301">
        <v>-2.586721130186429</v>
      </c>
      <c r="O37" s="301">
        <v>-2.0497304475096798</v>
      </c>
      <c r="P37" s="301">
        <v>-1.7203362628424472</v>
      </c>
      <c r="Q37" s="301">
        <v>-1.541030314764724</v>
      </c>
      <c r="R37" s="301">
        <v>-1.3767298017081149</v>
      </c>
    </row>
    <row r="38" spans="2:27" ht="13.5" customHeight="1">
      <c r="B38" s="300" t="s">
        <v>83</v>
      </c>
      <c r="C38" s="300" t="s">
        <v>83</v>
      </c>
      <c r="D38" s="301">
        <v>-1.4566235732813111</v>
      </c>
      <c r="E38" s="301">
        <v>-1.2948556233971353</v>
      </c>
      <c r="F38" s="301">
        <v>-0.92145824150643407</v>
      </c>
      <c r="G38" s="301">
        <v>-0.55652944472679411</v>
      </c>
      <c r="H38" s="301">
        <v>-2.0193065422943839</v>
      </c>
      <c r="I38" s="301">
        <v>-2.1980579914143683</v>
      </c>
      <c r="J38" s="301">
        <v>-0.24533839542970859</v>
      </c>
      <c r="K38" s="301">
        <v>1.5441612223556387E-2</v>
      </c>
      <c r="L38" s="301">
        <v>0.63266456894053202</v>
      </c>
      <c r="M38" s="301">
        <v>0.17595311345052206</v>
      </c>
      <c r="N38" s="301">
        <v>0.6825027787073773</v>
      </c>
      <c r="O38" s="301">
        <v>1.5400101827720469</v>
      </c>
      <c r="P38" s="301">
        <v>2.02999999999999</v>
      </c>
      <c r="Q38" s="301">
        <v>2.0174625151811587</v>
      </c>
      <c r="R38" s="301">
        <v>2.0053083633144437</v>
      </c>
    </row>
    <row r="39" spans="2:27" ht="13.5" customHeight="1">
      <c r="B39" s="300" t="s">
        <v>84</v>
      </c>
      <c r="C39" s="300" t="s">
        <v>84</v>
      </c>
      <c r="D39" s="301">
        <v>-0.69868905679279159</v>
      </c>
      <c r="E39" s="301">
        <v>0.84816027104792413</v>
      </c>
      <c r="F39" s="301">
        <v>-8.6458454658537326E-2</v>
      </c>
      <c r="G39" s="301">
        <v>1.267014349707462</v>
      </c>
      <c r="H39" s="301">
        <v>-6.061636009002272E-2</v>
      </c>
      <c r="I39" s="301">
        <v>0.71291523560643477</v>
      </c>
      <c r="J39" s="301">
        <v>0.97163214181351443</v>
      </c>
      <c r="K39" s="301">
        <v>-0.3598756625667528</v>
      </c>
      <c r="L39" s="301">
        <v>0.32102905933825443</v>
      </c>
      <c r="M39" s="301">
        <v>0.37734271698659227</v>
      </c>
      <c r="N39" s="301">
        <v>0.31463320021809738</v>
      </c>
      <c r="O39" s="301">
        <v>-0.16075341997308612</v>
      </c>
      <c r="P39" s="301">
        <v>-0.25803095814310001</v>
      </c>
      <c r="Q39" s="301">
        <v>-0.3596326850980312</v>
      </c>
      <c r="R39" s="301">
        <v>-0.40483273300171968</v>
      </c>
    </row>
    <row r="40" spans="2:27">
      <c r="B40" s="300" t="s">
        <v>54</v>
      </c>
      <c r="C40" s="300" t="s">
        <v>54</v>
      </c>
      <c r="D40" s="301">
        <v>5.7753016350625394E-2</v>
      </c>
      <c r="E40" s="301">
        <v>1.8183358210514138</v>
      </c>
      <c r="F40" s="301">
        <v>0.6679111743742997</v>
      </c>
      <c r="G40" s="301">
        <v>0.82015566059984291</v>
      </c>
      <c r="H40" s="301">
        <v>0.5387279567381239</v>
      </c>
      <c r="I40" s="301">
        <v>0.58583316088832926</v>
      </c>
      <c r="J40" s="301">
        <v>-0.98171896520477131</v>
      </c>
      <c r="K40" s="301">
        <v>-0.86464316031850741</v>
      </c>
      <c r="L40" s="301">
        <v>-1.6319998036995329</v>
      </c>
      <c r="M40" s="301">
        <v>-2.8203212183958537</v>
      </c>
      <c r="N40" s="301">
        <v>-2.5397076262500837</v>
      </c>
      <c r="O40" s="301">
        <v>-2.4809456057783539</v>
      </c>
      <c r="P40" s="301">
        <v>-2.4610111276908206</v>
      </c>
      <c r="Q40" s="301">
        <v>-2.3833915293997263</v>
      </c>
      <c r="R40" s="301">
        <v>-2.3236496854951292</v>
      </c>
    </row>
    <row r="41" spans="2:27">
      <c r="B41" s="300" t="s">
        <v>85</v>
      </c>
      <c r="C41" s="300" t="s">
        <v>85</v>
      </c>
      <c r="D41" s="301">
        <v>-4.1413967346893399</v>
      </c>
      <c r="E41" s="301">
        <v>-0.79231317755276764</v>
      </c>
      <c r="F41" s="301">
        <v>-2.3849034897189303</v>
      </c>
      <c r="G41" s="301">
        <v>-2.3341555202778053</v>
      </c>
      <c r="H41" s="301">
        <v>-1.1527097391485983</v>
      </c>
      <c r="I41" s="301">
        <v>3.0034739563484631</v>
      </c>
      <c r="J41" s="301">
        <v>1.8665493099749428</v>
      </c>
      <c r="K41" s="301">
        <v>1.5537106428315206</v>
      </c>
      <c r="L41" s="301">
        <v>1.1350519191183546</v>
      </c>
      <c r="M41" s="301">
        <v>1.3803950890857049</v>
      </c>
      <c r="N41" s="301">
        <v>1.6575291786622703</v>
      </c>
      <c r="O41" s="301">
        <v>1.8727971477154648</v>
      </c>
      <c r="P41" s="301">
        <v>2.0258595162240103</v>
      </c>
      <c r="Q41" s="301">
        <v>1.9476684566264624</v>
      </c>
      <c r="R41" s="301">
        <v>1.8709817863396361</v>
      </c>
      <c r="T41" s="311"/>
      <c r="U41" s="311"/>
      <c r="V41" s="311"/>
      <c r="W41" s="311"/>
      <c r="X41" s="311"/>
      <c r="Y41" s="311"/>
      <c r="Z41" s="311"/>
      <c r="AA41" s="311"/>
    </row>
    <row r="42" spans="2:27">
      <c r="B42" s="300" t="s">
        <v>35</v>
      </c>
      <c r="C42" s="300" t="s">
        <v>35</v>
      </c>
      <c r="D42" s="301">
        <v>0.87718532229460211</v>
      </c>
      <c r="E42" s="301">
        <v>5.4994742670192531</v>
      </c>
      <c r="F42" s="301">
        <v>9.3195510786321574</v>
      </c>
      <c r="G42" s="301">
        <v>8.8073502412677769</v>
      </c>
      <c r="H42" s="301">
        <v>2.1862572541230403</v>
      </c>
      <c r="I42" s="301">
        <v>-3.1511098008283627</v>
      </c>
      <c r="J42" s="301">
        <v>-1.8670382924900562</v>
      </c>
      <c r="K42" s="301">
        <v>-1.2778064973569581</v>
      </c>
      <c r="L42" s="301">
        <v>1.4289036067991447</v>
      </c>
      <c r="M42" s="301">
        <v>-1.2651679153459261</v>
      </c>
      <c r="N42" s="301">
        <v>-2.4781679466262188</v>
      </c>
      <c r="O42" s="301">
        <v>-2.7084021871046882</v>
      </c>
      <c r="P42" s="301">
        <v>-2.2639472360776014</v>
      </c>
      <c r="Q42" s="301">
        <v>-2.070816989021671</v>
      </c>
      <c r="R42" s="301">
        <v>-1.7274871524303219</v>
      </c>
    </row>
    <row r="43" spans="2:27">
      <c r="B43" s="300" t="s">
        <v>262</v>
      </c>
      <c r="C43" s="300" t="s">
        <v>86</v>
      </c>
      <c r="D43" s="301">
        <v>1.9639276554342726</v>
      </c>
      <c r="E43" s="301">
        <v>2.0073545167838063</v>
      </c>
      <c r="F43" s="301">
        <v>-0.12568550340719745</v>
      </c>
      <c r="G43" s="301">
        <v>0.45717766742310828</v>
      </c>
      <c r="H43" s="301">
        <v>-0.5460101822326463</v>
      </c>
      <c r="I43" s="301">
        <v>7.7355773063467553E-2</v>
      </c>
      <c r="J43" s="301">
        <v>-0.45277078116604424</v>
      </c>
      <c r="K43" s="301">
        <v>-0.13299422470088751</v>
      </c>
      <c r="L43" s="301">
        <v>0.60580078878407539</v>
      </c>
      <c r="M43" s="301">
        <v>-0.11004165730716289</v>
      </c>
      <c r="N43" s="301">
        <v>-0.15783506937757474</v>
      </c>
      <c r="O43" s="301">
        <v>-0.48061487215375759</v>
      </c>
      <c r="P43" s="301">
        <v>-0.40006948055054325</v>
      </c>
      <c r="Q43" s="301">
        <v>-0.53678638489186137</v>
      </c>
      <c r="R43" s="301">
        <v>-0.50945569827005976</v>
      </c>
    </row>
    <row r="44" spans="2:27">
      <c r="B44" s="300" t="s">
        <v>115</v>
      </c>
      <c r="C44" s="300" t="s">
        <v>115</v>
      </c>
      <c r="D44" s="301">
        <v>-3.172705125221202</v>
      </c>
      <c r="E44" s="301">
        <v>-6.0787332239839698</v>
      </c>
      <c r="F44" s="301">
        <v>-6.9397664415304501</v>
      </c>
      <c r="G44" s="301">
        <v>-8.1471770702425843</v>
      </c>
      <c r="H44" s="301">
        <v>-11.873472207694498</v>
      </c>
      <c r="I44" s="301">
        <v>-9.0110195807126292</v>
      </c>
      <c r="J44" s="301">
        <v>-10.833634979555024</v>
      </c>
      <c r="K44" s="301">
        <v>-16.61022133091917</v>
      </c>
      <c r="L44" s="301">
        <v>-30.553131608183204</v>
      </c>
      <c r="M44" s="301" t="s">
        <v>46</v>
      </c>
      <c r="N44" s="301" t="s">
        <v>46</v>
      </c>
      <c r="O44" s="301" t="s">
        <v>46</v>
      </c>
      <c r="P44" s="301" t="s">
        <v>46</v>
      </c>
      <c r="Q44" s="301" t="s">
        <v>46</v>
      </c>
      <c r="R44" s="301" t="s">
        <v>46</v>
      </c>
    </row>
    <row r="45" spans="2:27" ht="6" customHeight="1">
      <c r="B45" s="312"/>
      <c r="C45" s="302"/>
      <c r="D45" s="301"/>
      <c r="E45" s="301"/>
      <c r="F45" s="301"/>
      <c r="G45" s="301"/>
      <c r="H45" s="301"/>
      <c r="I45" s="301"/>
      <c r="J45" s="301"/>
      <c r="K45" s="301"/>
      <c r="L45" s="301"/>
      <c r="M45" s="301"/>
      <c r="N45" s="301"/>
      <c r="O45" s="301"/>
      <c r="P45" s="301"/>
      <c r="Q45" s="301"/>
      <c r="R45" s="301"/>
    </row>
    <row r="46" spans="2:27">
      <c r="B46" s="303" t="s">
        <v>87</v>
      </c>
      <c r="C46" s="333" t="s">
        <v>166</v>
      </c>
      <c r="D46" s="305">
        <v>-0.49044659176640398</v>
      </c>
      <c r="E46" s="305">
        <v>0.78005257692819097</v>
      </c>
      <c r="F46" s="305">
        <v>0.62683547363508485</v>
      </c>
      <c r="G46" s="305">
        <v>0.10758041193151031</v>
      </c>
      <c r="H46" s="305">
        <v>-0.83431893364369591</v>
      </c>
      <c r="I46" s="305">
        <v>-2.6091393134737655</v>
      </c>
      <c r="J46" s="305">
        <v>-3.0254736452233866</v>
      </c>
      <c r="K46" s="305">
        <v>-2.3588433701321114</v>
      </c>
      <c r="L46" s="305">
        <v>-2.0519223402213589</v>
      </c>
      <c r="M46" s="305">
        <v>-2.9138018325252704</v>
      </c>
      <c r="N46" s="305">
        <v>-2.9772168654999596</v>
      </c>
      <c r="O46" s="305">
        <v>-2.8777949024481231</v>
      </c>
      <c r="P46" s="305">
        <v>-2.8033671245011766</v>
      </c>
      <c r="Q46" s="305">
        <v>-2.7045114091740978</v>
      </c>
      <c r="R46" s="305">
        <v>-2.5950295213676444</v>
      </c>
    </row>
    <row r="47" spans="2:27">
      <c r="B47" s="335" t="s">
        <v>49</v>
      </c>
      <c r="C47" s="333" t="s">
        <v>171</v>
      </c>
      <c r="D47" s="305">
        <v>-0.8413735747481027</v>
      </c>
      <c r="E47" s="305">
        <v>-0.33634897793723706</v>
      </c>
      <c r="F47" s="305">
        <v>-0.38861540318962629</v>
      </c>
      <c r="G47" s="305">
        <v>-0.59581800519701811</v>
      </c>
      <c r="H47" s="305">
        <v>-0.64277145619108889</v>
      </c>
      <c r="I47" s="305">
        <v>-2.0292267774621529</v>
      </c>
      <c r="J47" s="305">
        <v>-2.5221297803214964</v>
      </c>
      <c r="K47" s="305">
        <v>-2.5306288950525815</v>
      </c>
      <c r="L47" s="305">
        <v>-3.010500585758209</v>
      </c>
      <c r="M47" s="305">
        <v>-3.9821735233473823</v>
      </c>
      <c r="N47" s="305">
        <v>-4.0681790741657968</v>
      </c>
      <c r="O47" s="305">
        <v>-3.9233983971057542</v>
      </c>
      <c r="P47" s="305">
        <v>-3.8897743073437798</v>
      </c>
      <c r="Q47" s="305">
        <v>-3.8094722758671731</v>
      </c>
      <c r="R47" s="305">
        <v>-3.7068180317337784</v>
      </c>
    </row>
    <row r="48" spans="2:27">
      <c r="B48" s="335" t="s">
        <v>52</v>
      </c>
      <c r="C48" s="333" t="s">
        <v>172</v>
      </c>
      <c r="D48" s="305">
        <v>-2.2725103657361254</v>
      </c>
      <c r="E48" s="305">
        <v>1.0019826183992659</v>
      </c>
      <c r="F48" s="305">
        <v>0.4965792866023836</v>
      </c>
      <c r="G48" s="305">
        <v>-0.27051934287278234</v>
      </c>
      <c r="H48" s="305">
        <v>-0.27768794819364429</v>
      </c>
      <c r="I48" s="305">
        <v>-1.5034591088831215</v>
      </c>
      <c r="J48" s="305">
        <v>-1.6916364912956383</v>
      </c>
      <c r="K48" s="305">
        <v>-0.7992546156722754</v>
      </c>
      <c r="L48" s="305">
        <v>1.5126464461710183</v>
      </c>
      <c r="M48" s="305">
        <v>0.10882152053454132</v>
      </c>
      <c r="N48" s="305">
        <v>-0.39690992086787469</v>
      </c>
      <c r="O48" s="305">
        <v>-0.54285588966190734</v>
      </c>
      <c r="P48" s="305">
        <v>-0.67467167325422539</v>
      </c>
      <c r="Q48" s="305">
        <v>-0.70792226866448182</v>
      </c>
      <c r="R48" s="305">
        <v>-0.70953384012695464</v>
      </c>
    </row>
    <row r="49" spans="2:18">
      <c r="B49" s="335" t="s">
        <v>55</v>
      </c>
      <c r="C49" s="333" t="s">
        <v>173</v>
      </c>
      <c r="D49" s="305">
        <v>-3.5231180472086086E-2</v>
      </c>
      <c r="E49" s="305">
        <v>0.87771154332230128</v>
      </c>
      <c r="F49" s="305">
        <v>0.25705693567837551</v>
      </c>
      <c r="G49" s="305">
        <v>-4.7050236760695398E-2</v>
      </c>
      <c r="H49" s="305">
        <v>-1.6068538784165023</v>
      </c>
      <c r="I49" s="305">
        <v>-2.407373108423136</v>
      </c>
      <c r="J49" s="305">
        <v>-2.3875759939458825</v>
      </c>
      <c r="K49" s="305">
        <v>-1.3738701157015081</v>
      </c>
      <c r="L49" s="305">
        <v>-1.1744707089743058</v>
      </c>
      <c r="M49" s="305">
        <v>-0.97811344965876923</v>
      </c>
      <c r="N49" s="305">
        <v>-0.44736226786547267</v>
      </c>
      <c r="O49" s="305">
        <v>1.1734610581132105E-2</v>
      </c>
      <c r="P49" s="305">
        <v>0.28326202335169937</v>
      </c>
      <c r="Q49" s="305">
        <v>0.55818004020405287</v>
      </c>
      <c r="R49" s="305">
        <v>0.75549958680369256</v>
      </c>
    </row>
    <row r="50" spans="2:18">
      <c r="B50" s="335" t="s">
        <v>58</v>
      </c>
      <c r="C50" s="333" t="s">
        <v>174</v>
      </c>
      <c r="D50" s="305">
        <v>2.9205347493777505</v>
      </c>
      <c r="E50" s="305">
        <v>4.7540604746930386</v>
      </c>
      <c r="F50" s="305">
        <v>6.1289136791470993</v>
      </c>
      <c r="G50" s="305">
        <v>4.511594471213777</v>
      </c>
      <c r="H50" s="305">
        <v>-0.90827401583721989</v>
      </c>
      <c r="I50" s="305">
        <v>-8.0006554985142078</v>
      </c>
      <c r="J50" s="305">
        <v>-9.1249691361592209</v>
      </c>
      <c r="K50" s="305">
        <v>-5.4416759430228883</v>
      </c>
      <c r="L50" s="305">
        <v>-2.6846975062013883</v>
      </c>
      <c r="M50" s="305">
        <v>-3.2597913657039972</v>
      </c>
      <c r="N50" s="305">
        <v>-3.2183172774376949</v>
      </c>
      <c r="O50" s="305">
        <v>-3.5374827466042804</v>
      </c>
      <c r="P50" s="305">
        <v>-2.988784762269979</v>
      </c>
      <c r="Q50" s="305">
        <v>-2.6120076020445295</v>
      </c>
      <c r="R50" s="305">
        <v>-2.1659534656992667</v>
      </c>
    </row>
    <row r="51" spans="2:18">
      <c r="B51" s="336" t="s">
        <v>125</v>
      </c>
      <c r="C51" s="333" t="s">
        <v>179</v>
      </c>
      <c r="D51" s="305">
        <v>-0.59639570349717352</v>
      </c>
      <c r="E51" s="305">
        <v>0.76977133054467073</v>
      </c>
      <c r="F51" s="305">
        <v>0.40425593160224249</v>
      </c>
      <c r="G51" s="305">
        <v>-0.23203724202887527</v>
      </c>
      <c r="H51" s="305">
        <v>-0.91914331210307665</v>
      </c>
      <c r="I51" s="305">
        <v>-2.6274509534860639</v>
      </c>
      <c r="J51" s="305">
        <v>-3.0883563589269674</v>
      </c>
      <c r="K51" s="305">
        <v>-2.4446787959093057</v>
      </c>
      <c r="L51" s="305">
        <v>-2.3971549506403753</v>
      </c>
      <c r="M51" s="305">
        <v>-3.3907179087635662</v>
      </c>
      <c r="N51" s="305">
        <v>-3.467860741425516</v>
      </c>
      <c r="O51" s="305">
        <v>-3.3652712530058704</v>
      </c>
      <c r="P51" s="305">
        <v>-3.2963947068330492</v>
      </c>
      <c r="Q51" s="313">
        <v>-3.189280477214111</v>
      </c>
      <c r="R51" s="313">
        <v>-3.0688466684789422</v>
      </c>
    </row>
    <row r="52" spans="2:18" ht="14.25" customHeight="1">
      <c r="B52" s="531" t="s">
        <v>242</v>
      </c>
      <c r="C52" s="531"/>
      <c r="D52" s="531"/>
      <c r="E52" s="531"/>
      <c r="F52" s="531"/>
      <c r="G52" s="531"/>
      <c r="H52" s="531"/>
      <c r="I52" s="531"/>
      <c r="J52" s="531"/>
      <c r="K52" s="531"/>
      <c r="L52" s="531"/>
      <c r="M52" s="531"/>
      <c r="N52" s="531"/>
      <c r="O52" s="531"/>
      <c r="P52" s="531"/>
      <c r="Q52" s="314"/>
      <c r="R52" s="314"/>
    </row>
    <row r="53" spans="2:18" ht="24.75" customHeight="1">
      <c r="B53" s="538" t="s">
        <v>267</v>
      </c>
      <c r="C53" s="538"/>
      <c r="D53" s="538"/>
      <c r="E53" s="538"/>
      <c r="F53" s="538"/>
      <c r="G53" s="538"/>
      <c r="H53" s="538"/>
      <c r="I53" s="538"/>
      <c r="J53" s="538"/>
      <c r="K53" s="538"/>
      <c r="L53" s="538"/>
      <c r="M53" s="538"/>
      <c r="N53" s="538"/>
      <c r="O53" s="538"/>
      <c r="P53" s="538"/>
      <c r="Q53" s="538"/>
      <c r="R53" s="538"/>
    </row>
    <row r="54" spans="2:18" ht="14.25" customHeight="1">
      <c r="B54" s="543" t="s">
        <v>264</v>
      </c>
      <c r="C54" s="543"/>
      <c r="D54" s="543"/>
      <c r="E54" s="543"/>
      <c r="F54" s="543"/>
      <c r="G54" s="543"/>
      <c r="H54" s="543"/>
      <c r="I54" s="543"/>
      <c r="J54" s="543"/>
      <c r="K54" s="543"/>
      <c r="L54" s="543"/>
      <c r="M54" s="543"/>
      <c r="N54" s="543"/>
      <c r="O54" s="543"/>
      <c r="P54" s="543"/>
      <c r="Q54" s="543"/>
      <c r="R54" s="543"/>
    </row>
    <row r="55" spans="2:18" ht="15" customHeight="1">
      <c r="B55" s="543" t="s">
        <v>521</v>
      </c>
      <c r="C55" s="543"/>
      <c r="D55" s="543"/>
      <c r="E55" s="543"/>
      <c r="F55" s="543"/>
      <c r="G55" s="543"/>
      <c r="H55" s="543"/>
      <c r="I55" s="543"/>
      <c r="J55" s="543"/>
      <c r="K55" s="543"/>
      <c r="L55" s="543"/>
      <c r="M55" s="543"/>
      <c r="N55" s="543"/>
      <c r="O55" s="543"/>
      <c r="P55" s="543"/>
      <c r="Q55" s="543"/>
      <c r="R55" s="543"/>
    </row>
    <row r="56" spans="2:18" ht="80.25" customHeight="1">
      <c r="B56" s="542" t="s">
        <v>605</v>
      </c>
      <c r="C56" s="542"/>
      <c r="D56" s="542"/>
      <c r="E56" s="542"/>
      <c r="F56" s="542"/>
      <c r="G56" s="542"/>
      <c r="H56" s="542"/>
      <c r="I56" s="542"/>
      <c r="J56" s="542"/>
      <c r="K56" s="542"/>
      <c r="L56" s="542"/>
      <c r="M56" s="542"/>
      <c r="N56" s="542"/>
      <c r="O56" s="542"/>
      <c r="P56" s="542"/>
      <c r="Q56" s="542"/>
      <c r="R56" s="542"/>
    </row>
  </sheetData>
  <mergeCells count="7">
    <mergeCell ref="B56:R56"/>
    <mergeCell ref="B2:R2"/>
    <mergeCell ref="B3:R3"/>
    <mergeCell ref="B52:P52"/>
    <mergeCell ref="B53:R53"/>
    <mergeCell ref="B54:R54"/>
    <mergeCell ref="B55:R55"/>
  </mergeCells>
  <conditionalFormatting sqref="B5:R22 C43:R43 B24:R42 C23:R23 B44:L44">
    <cfRule type="expression" dxfId="49" priority="7">
      <formula>MOD(ROW(),2)=0</formula>
    </cfRule>
  </conditionalFormatting>
  <conditionalFormatting sqref="B17">
    <cfRule type="expression" dxfId="48" priority="6">
      <formula>MOD(ROW(),2)=0</formula>
    </cfRule>
  </conditionalFormatting>
  <conditionalFormatting sqref="B43">
    <cfRule type="expression" dxfId="47" priority="5">
      <formula>MOD(ROW(),2)=0</formula>
    </cfRule>
  </conditionalFormatting>
  <conditionalFormatting sqref="B43">
    <cfRule type="expression" dxfId="46" priority="4">
      <formula>MOD(ROW(),2)=0</formula>
    </cfRule>
  </conditionalFormatting>
  <conditionalFormatting sqref="B23">
    <cfRule type="expression" dxfId="45" priority="3">
      <formula>MOD(ROW(),2)=0</formula>
    </cfRule>
  </conditionalFormatting>
  <conditionalFormatting sqref="B23">
    <cfRule type="expression" dxfId="44" priority="2">
      <formula>MOD(ROW(),2)=0</formula>
    </cfRule>
  </conditionalFormatting>
  <conditionalFormatting sqref="M44:R44">
    <cfRule type="expression" dxfId="43" priority="1">
      <formula>MOD(ROW(),2)=0</formula>
    </cfRule>
  </conditionalFormatting>
  <pageMargins left="0.7" right="0.7" top="0.75" bottom="0.75" header="0.3" footer="0.3"/>
  <pageSetup scale="65"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4FEDB-9262-4145-B49D-2E208A4FCB0E}">
  <sheetPr codeName="Sheet35">
    <tabColor rgb="FF92D050"/>
    <pageSetUpPr fitToPage="1"/>
  </sheetPr>
  <dimension ref="A1:AH56"/>
  <sheetViews>
    <sheetView showGridLines="0" zoomScale="90" zoomScaleNormal="90" workbookViewId="0">
      <pane xSplit="3" ySplit="4" topLeftCell="D41" activePane="bottomRight" state="frozen"/>
      <selection activeCell="G38" sqref="G38"/>
      <selection pane="topRight" activeCell="G38" sqref="G38"/>
      <selection pane="bottomLeft" activeCell="G38" sqref="G38"/>
      <selection pane="bottomRight" activeCell="U56" sqref="U56"/>
    </sheetView>
  </sheetViews>
  <sheetFormatPr defaultColWidth="9.140625" defaultRowHeight="15" outlineLevelCol="1"/>
  <cols>
    <col min="1" max="1" width="6.7109375" style="153" customWidth="1"/>
    <col min="2" max="2" width="19.42578125" style="293" customWidth="1"/>
    <col min="3" max="3" width="1.7109375" style="293" hidden="1" customWidth="1" outlineLevel="1"/>
    <col min="4" max="4" width="8.140625" style="294" customWidth="1" collapsed="1"/>
    <col min="5" max="17" width="8.140625" style="294" customWidth="1"/>
    <col min="18" max="18" width="9.42578125" style="294" customWidth="1"/>
    <col min="19" max="19" width="4.42578125" style="294" customWidth="1"/>
    <col min="20" max="33" width="9.140625" style="153"/>
    <col min="34" max="16384" width="9.140625" style="293"/>
  </cols>
  <sheetData>
    <row r="1" spans="2:27">
      <c r="U1" s="337"/>
    </row>
    <row r="2" spans="2:27">
      <c r="B2" s="539" t="str">
        <f>"Table A11. Emerging Market and Middle-Income Economies: General Government Cyclically Adjusted Balance, "&amp;D4&amp;"–"&amp;RIGHT(R4,2)</f>
        <v>Table A11. Emerging Market and Middle-Income Economies: General Government Cyclically Adjusted Balance, 2010–24</v>
      </c>
      <c r="C2" s="539"/>
      <c r="D2" s="539"/>
      <c r="E2" s="539"/>
      <c r="F2" s="539"/>
      <c r="G2" s="539"/>
      <c r="H2" s="539"/>
      <c r="I2" s="539"/>
      <c r="J2" s="539"/>
      <c r="K2" s="539"/>
      <c r="L2" s="539"/>
      <c r="M2" s="539"/>
      <c r="N2" s="539"/>
      <c r="O2" s="539"/>
      <c r="P2" s="539"/>
      <c r="Q2" s="539"/>
      <c r="R2" s="539"/>
      <c r="S2" s="338"/>
    </row>
    <row r="3" spans="2:27">
      <c r="B3" s="544" t="s">
        <v>175</v>
      </c>
      <c r="C3" s="545"/>
      <c r="D3" s="545"/>
      <c r="E3" s="545"/>
      <c r="F3" s="545"/>
      <c r="G3" s="545"/>
      <c r="H3" s="545"/>
      <c r="I3" s="545"/>
      <c r="J3" s="545"/>
      <c r="K3" s="545"/>
      <c r="L3" s="545"/>
      <c r="M3" s="545"/>
      <c r="N3" s="545"/>
      <c r="O3" s="545"/>
      <c r="P3" s="545"/>
      <c r="Q3" s="545"/>
      <c r="R3" s="545"/>
      <c r="S3" s="338"/>
    </row>
    <row r="4" spans="2:27"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c r="S4" s="329"/>
    </row>
    <row r="5" spans="2:27" ht="13.5" customHeight="1">
      <c r="B5" s="300" t="s">
        <v>43</v>
      </c>
      <c r="C5" s="300" t="s">
        <v>43</v>
      </c>
      <c r="D5" s="301">
        <v>-5.1347736055117075</v>
      </c>
      <c r="E5" s="301">
        <v>-0.374239788130866</v>
      </c>
      <c r="F5" s="301">
        <v>-3.1636616854252404</v>
      </c>
      <c r="G5" s="301">
        <v>1.9850746774126264</v>
      </c>
      <c r="H5" s="301">
        <v>-9.0906668139560711</v>
      </c>
      <c r="I5" s="301">
        <v>-18.106144767038913</v>
      </c>
      <c r="J5" s="301">
        <v>-15.147258038170513</v>
      </c>
      <c r="K5" s="301">
        <v>-9.9169430782244845</v>
      </c>
      <c r="L5" s="301">
        <v>-9.6259345255049293</v>
      </c>
      <c r="M5" s="301">
        <v>-19.248674085411785</v>
      </c>
      <c r="N5" s="301">
        <v>-12.254576047636839</v>
      </c>
      <c r="O5" s="301">
        <v>-10.94993382908018</v>
      </c>
      <c r="P5" s="301">
        <v>-8.299228495059749</v>
      </c>
      <c r="Q5" s="301">
        <v>-3.4121720426352544</v>
      </c>
      <c r="R5" s="301">
        <v>2.4090328224668762</v>
      </c>
      <c r="S5" s="301"/>
    </row>
    <row r="6" spans="2:27" ht="13.5" customHeight="1">
      <c r="B6" s="300" t="s">
        <v>123</v>
      </c>
      <c r="C6" s="300" t="s">
        <v>123</v>
      </c>
      <c r="D6" s="301">
        <v>3.969692901708076</v>
      </c>
      <c r="E6" s="301">
        <v>4.8069804278100179</v>
      </c>
      <c r="F6" s="301">
        <v>0.84723718293815453</v>
      </c>
      <c r="G6" s="301">
        <v>-1.5254529522901941</v>
      </c>
      <c r="H6" s="301">
        <v>-5.0903424922480349</v>
      </c>
      <c r="I6" s="301">
        <v>0.59111732591575772</v>
      </c>
      <c r="J6" s="301">
        <v>-1.805282486850933</v>
      </c>
      <c r="K6" s="301">
        <v>-4.1242320794303673</v>
      </c>
      <c r="L6" s="301">
        <v>2.0879389308445204</v>
      </c>
      <c r="M6" s="301">
        <v>0.34442969342606278</v>
      </c>
      <c r="N6" s="301">
        <v>-0.53371183879783035</v>
      </c>
      <c r="O6" s="301">
        <v>-7.7004695921419425E-2</v>
      </c>
      <c r="P6" s="301">
        <v>0.28150847368960713</v>
      </c>
      <c r="Q6" s="301">
        <v>0.65073505231321638</v>
      </c>
      <c r="R6" s="301">
        <v>0.72110055737751455</v>
      </c>
      <c r="S6" s="301"/>
    </row>
    <row r="7" spans="2:27" ht="13.5" customHeight="1">
      <c r="B7" s="300" t="s">
        <v>67</v>
      </c>
      <c r="C7" s="300" t="s">
        <v>67</v>
      </c>
      <c r="D7" s="301">
        <v>-1.3594591526741844</v>
      </c>
      <c r="E7" s="301">
        <v>-3.8124171699331519</v>
      </c>
      <c r="F7" s="301">
        <v>-3.049257604468413</v>
      </c>
      <c r="G7" s="301">
        <v>-3.7595581309757291</v>
      </c>
      <c r="H7" s="301">
        <v>-3.5662598278462125</v>
      </c>
      <c r="I7" s="301">
        <v>-6.2492135898393464</v>
      </c>
      <c r="J7" s="301">
        <v>-5.9082293342624679</v>
      </c>
      <c r="K7" s="301">
        <v>-6.9262932360042386</v>
      </c>
      <c r="L7" s="301">
        <v>-4.3315955938733737</v>
      </c>
      <c r="M7" s="301">
        <v>-1.8397970848139502</v>
      </c>
      <c r="N7" s="301">
        <v>1.968933816972376E-2</v>
      </c>
      <c r="O7" s="301">
        <v>-0.51725224937410108</v>
      </c>
      <c r="P7" s="301">
        <v>-0.63488449856589335</v>
      </c>
      <c r="Q7" s="301">
        <v>-0.89404201386169779</v>
      </c>
      <c r="R7" s="301">
        <v>-1.6817249842039979</v>
      </c>
      <c r="S7" s="301"/>
      <c r="T7" s="311"/>
      <c r="U7" s="311"/>
      <c r="V7" s="311"/>
      <c r="W7" s="311"/>
      <c r="X7" s="311"/>
      <c r="Y7" s="311"/>
      <c r="Z7" s="311"/>
      <c r="AA7" s="311"/>
    </row>
    <row r="8" spans="2:27" ht="13.5" customHeight="1">
      <c r="B8" s="300" t="s">
        <v>42</v>
      </c>
      <c r="C8" s="300" t="s">
        <v>42</v>
      </c>
      <c r="D8" s="301" t="s">
        <v>60</v>
      </c>
      <c r="E8" s="301" t="s">
        <v>60</v>
      </c>
      <c r="F8" s="301" t="s">
        <v>60</v>
      </c>
      <c r="G8" s="301" t="s">
        <v>60</v>
      </c>
      <c r="H8" s="301" t="s">
        <v>60</v>
      </c>
      <c r="I8" s="301" t="s">
        <v>60</v>
      </c>
      <c r="J8" s="301" t="s">
        <v>60</v>
      </c>
      <c r="K8" s="301" t="s">
        <v>60</v>
      </c>
      <c r="L8" s="301" t="s">
        <v>60</v>
      </c>
      <c r="M8" s="301" t="s">
        <v>60</v>
      </c>
      <c r="N8" s="301" t="s">
        <v>60</v>
      </c>
      <c r="O8" s="301" t="s">
        <v>60</v>
      </c>
      <c r="P8" s="301" t="s">
        <v>60</v>
      </c>
      <c r="Q8" s="301" t="s">
        <v>60</v>
      </c>
      <c r="R8" s="301" t="s">
        <v>60</v>
      </c>
      <c r="S8" s="301"/>
    </row>
    <row r="9" spans="2:27" ht="13.5" customHeight="1">
      <c r="B9" s="300" t="s">
        <v>124</v>
      </c>
      <c r="C9" s="300" t="s">
        <v>124</v>
      </c>
      <c r="D9" s="301">
        <v>-4.147082853217162</v>
      </c>
      <c r="E9" s="301">
        <v>-3.6041042301722093</v>
      </c>
      <c r="F9" s="301">
        <v>-0.16504483489551031</v>
      </c>
      <c r="G9" s="301">
        <v>-1.4503364343748371</v>
      </c>
      <c r="H9" s="301">
        <v>-0.82874517285237559</v>
      </c>
      <c r="I9" s="301">
        <v>-2.3739981402911998</v>
      </c>
      <c r="J9" s="301">
        <v>-0.13759028745130797</v>
      </c>
      <c r="K9" s="301">
        <v>0.32761011928042333</v>
      </c>
      <c r="L9" s="301">
        <v>2.2061801357907198</v>
      </c>
      <c r="M9" s="301">
        <v>-1.770702617798336</v>
      </c>
      <c r="N9" s="301">
        <v>-4.5120221889339032</v>
      </c>
      <c r="O9" s="301">
        <v>-2.020535840675262</v>
      </c>
      <c r="P9" s="301">
        <v>-2.3107493234178316</v>
      </c>
      <c r="Q9" s="301">
        <v>-2.7522652364959463</v>
      </c>
      <c r="R9" s="301">
        <v>-3.2102498842363008</v>
      </c>
      <c r="S9" s="301"/>
    </row>
    <row r="10" spans="2:27" ht="13.5" customHeight="1">
      <c r="B10" s="300" t="s">
        <v>56</v>
      </c>
      <c r="C10" s="300" t="s">
        <v>56</v>
      </c>
      <c r="D10" s="301">
        <v>-4.848728547729837</v>
      </c>
      <c r="E10" s="301">
        <v>-3.9563111305874124</v>
      </c>
      <c r="F10" s="301">
        <v>-3.782097612362576</v>
      </c>
      <c r="G10" s="301">
        <v>-4.394228138693145</v>
      </c>
      <c r="H10" s="301">
        <v>-7.5376852116445274</v>
      </c>
      <c r="I10" s="301">
        <v>-10.147429383748324</v>
      </c>
      <c r="J10" s="301">
        <v>-7.4766335366876966</v>
      </c>
      <c r="K10" s="301">
        <v>-6.516150536341585</v>
      </c>
      <c r="L10" s="301">
        <v>-5.9767717792094501</v>
      </c>
      <c r="M10" s="301">
        <v>-6.2720209285907602</v>
      </c>
      <c r="N10" s="301">
        <v>-6.0442546662116623</v>
      </c>
      <c r="O10" s="301">
        <v>-6.0457408435594076</v>
      </c>
      <c r="P10" s="301">
        <v>-6.2110936393049787</v>
      </c>
      <c r="Q10" s="301">
        <v>-6.1577236114996659</v>
      </c>
      <c r="R10" s="301">
        <v>-5.7761174124069576</v>
      </c>
      <c r="S10" s="301"/>
    </row>
    <row r="11" spans="2:27" ht="13.5" customHeight="1">
      <c r="B11" s="300" t="s">
        <v>126</v>
      </c>
      <c r="C11" s="300" t="s">
        <v>68</v>
      </c>
      <c r="D11" s="301">
        <v>-1.9037963217420053</v>
      </c>
      <c r="E11" s="301">
        <v>-1.0032453322329038</v>
      </c>
      <c r="F11" s="301">
        <v>-0.37216472201963746</v>
      </c>
      <c r="G11" s="301">
        <v>-0.51974480275931456</v>
      </c>
      <c r="H11" s="301">
        <v>-0.49705558531849658</v>
      </c>
      <c r="I11" s="301">
        <v>0.4668317847742679</v>
      </c>
      <c r="J11" s="301">
        <v>-0.95383709299666963</v>
      </c>
      <c r="K11" s="301">
        <v>-1.9754557035496814</v>
      </c>
      <c r="L11" s="301">
        <v>-1.4923043670728717</v>
      </c>
      <c r="M11" s="301">
        <v>-1.6041607579664916</v>
      </c>
      <c r="N11" s="301">
        <v>-1.4076765212791282</v>
      </c>
      <c r="O11" s="301">
        <v>-1.2118972575939246</v>
      </c>
      <c r="P11" s="301">
        <v>-1.0140551292501883</v>
      </c>
      <c r="Q11" s="301">
        <v>-0.81507227509276248</v>
      </c>
      <c r="R11" s="301">
        <v>-0.61528254091521928</v>
      </c>
      <c r="S11" s="301"/>
    </row>
    <row r="12" spans="2:27" ht="13.5" customHeight="1">
      <c r="B12" s="300" t="s">
        <v>50</v>
      </c>
      <c r="C12" s="300" t="s">
        <v>50</v>
      </c>
      <c r="D12" s="301">
        <v>-0.40348106307660225</v>
      </c>
      <c r="E12" s="301">
        <v>-6.8211488623752717E-2</v>
      </c>
      <c r="F12" s="301">
        <v>-9.2841226681226699E-2</v>
      </c>
      <c r="G12" s="301">
        <v>-0.48932712566052616</v>
      </c>
      <c r="H12" s="301">
        <v>-0.46685313463312667</v>
      </c>
      <c r="I12" s="301">
        <v>-2.460249555838935</v>
      </c>
      <c r="J12" s="301">
        <v>-3.5714500763125816</v>
      </c>
      <c r="K12" s="301">
        <v>-3.9371393791549414</v>
      </c>
      <c r="L12" s="301">
        <v>-4.8480497023705116</v>
      </c>
      <c r="M12" s="301">
        <v>-6.1017006713349957</v>
      </c>
      <c r="N12" s="301">
        <v>-6.1732881002388966</v>
      </c>
      <c r="O12" s="301">
        <v>-6.0960125711321611</v>
      </c>
      <c r="P12" s="301">
        <v>-6.2050627115702204</v>
      </c>
      <c r="Q12" s="301">
        <v>-6.2010062322735315</v>
      </c>
      <c r="R12" s="301">
        <v>-6.1183654134495544</v>
      </c>
      <c r="S12" s="301"/>
    </row>
    <row r="13" spans="2:27" ht="13.5" customHeight="1">
      <c r="B13" s="300" t="s">
        <v>69</v>
      </c>
      <c r="C13" s="300" t="s">
        <v>69</v>
      </c>
      <c r="D13" s="301">
        <v>-2.6962082511674295</v>
      </c>
      <c r="E13" s="301">
        <v>-2.2059935782287887</v>
      </c>
      <c r="F13" s="301">
        <v>1.8134759577085276E-2</v>
      </c>
      <c r="G13" s="301">
        <v>-1.324579113323433</v>
      </c>
      <c r="H13" s="301">
        <v>-2.2930639098044381</v>
      </c>
      <c r="I13" s="301">
        <v>-3.8014495122916365</v>
      </c>
      <c r="J13" s="301">
        <v>-2.4032454599577431</v>
      </c>
      <c r="K13" s="301">
        <v>-2.0727296515630704</v>
      </c>
      <c r="L13" s="301">
        <v>-2.0046832741525917</v>
      </c>
      <c r="M13" s="301">
        <v>-0.6193495950528124</v>
      </c>
      <c r="N13" s="301">
        <v>3.4555079203441898E-2</v>
      </c>
      <c r="O13" s="301">
        <v>0.20328264037752408</v>
      </c>
      <c r="P13" s="301">
        <v>-9.5236517710096349E-2</v>
      </c>
      <c r="Q13" s="301">
        <v>-0.58690120542945523</v>
      </c>
      <c r="R13" s="301">
        <v>-0.58089370936542284</v>
      </c>
      <c r="S13" s="301"/>
    </row>
    <row r="14" spans="2:27" ht="13.5" customHeight="1">
      <c r="B14" s="300" t="s">
        <v>70</v>
      </c>
      <c r="C14" s="300" t="s">
        <v>70</v>
      </c>
      <c r="D14" s="301">
        <v>-5.1956457387401285</v>
      </c>
      <c r="E14" s="301">
        <v>-6.8071025781175143</v>
      </c>
      <c r="F14" s="301">
        <v>-3.5064418727784306</v>
      </c>
      <c r="G14" s="301">
        <v>-3.2277498058381355</v>
      </c>
      <c r="H14" s="301">
        <v>-3.0330793112717984</v>
      </c>
      <c r="I14" s="301">
        <v>-1.8933553649484929</v>
      </c>
      <c r="J14" s="301">
        <v>-0.5110266154125741</v>
      </c>
      <c r="K14" s="301">
        <v>0.69398613547609156</v>
      </c>
      <c r="L14" s="301">
        <v>4.9065299205012819E-2</v>
      </c>
      <c r="M14" s="301">
        <v>-0.18716107015853009</v>
      </c>
      <c r="N14" s="301">
        <v>-0.3215815062268495</v>
      </c>
      <c r="O14" s="301">
        <v>-0.17206326809819011</v>
      </c>
      <c r="P14" s="301">
        <v>-3.3047287763057924E-2</v>
      </c>
      <c r="Q14" s="301">
        <v>0.10131056757956643</v>
      </c>
      <c r="R14" s="301">
        <v>0.12808981793702112</v>
      </c>
      <c r="S14" s="301"/>
    </row>
    <row r="15" spans="2:27" ht="13.5" customHeight="1">
      <c r="B15" s="300" t="s">
        <v>71</v>
      </c>
      <c r="C15" s="300" t="s">
        <v>71</v>
      </c>
      <c r="D15" s="301">
        <v>-3.2142508385069295</v>
      </c>
      <c r="E15" s="301">
        <v>-3.1183080220166204</v>
      </c>
      <c r="F15" s="301">
        <v>-6.266658432580817</v>
      </c>
      <c r="G15" s="301">
        <v>-3.1440723260808245</v>
      </c>
      <c r="H15" s="301">
        <v>-4.9268090543685163</v>
      </c>
      <c r="I15" s="301">
        <v>-4.7200410356452673</v>
      </c>
      <c r="J15" s="301">
        <v>-4.1982915193214732</v>
      </c>
      <c r="K15" s="301">
        <v>-4.1857378689401168</v>
      </c>
      <c r="L15" s="301">
        <v>-3.7572021489408343</v>
      </c>
      <c r="M15" s="301">
        <v>-3.9937660320296997</v>
      </c>
      <c r="N15" s="301">
        <v>-4.388367033114533</v>
      </c>
      <c r="O15" s="301">
        <v>-4.2368903656173202</v>
      </c>
      <c r="P15" s="301">
        <v>-4.0500182670088734</v>
      </c>
      <c r="Q15" s="301">
        <v>-4.0390433330831215</v>
      </c>
      <c r="R15" s="301">
        <v>-4.2127909026234089</v>
      </c>
      <c r="S15" s="301"/>
    </row>
    <row r="16" spans="2:27" ht="13.5" customHeight="1">
      <c r="B16" s="300" t="s">
        <v>72</v>
      </c>
      <c r="C16" s="300" t="s">
        <v>72</v>
      </c>
      <c r="D16" s="301">
        <v>-0.74705746860328115</v>
      </c>
      <c r="E16" s="301">
        <v>0.11339898712839111</v>
      </c>
      <c r="F16" s="301">
        <v>-1.5806129658663504</v>
      </c>
      <c r="G16" s="301">
        <v>-5.7785076728230713</v>
      </c>
      <c r="H16" s="301">
        <v>-6.3585732404396884</v>
      </c>
      <c r="I16" s="301">
        <v>-6.8653173926179925</v>
      </c>
      <c r="J16" s="301">
        <v>-7.673428593534112</v>
      </c>
      <c r="K16" s="301">
        <v>-3.9440584274483297</v>
      </c>
      <c r="L16" s="301">
        <v>-1.7845661386492466</v>
      </c>
      <c r="M16" s="301">
        <v>7.5287878510272993E-3</v>
      </c>
      <c r="N16" s="301">
        <v>3.1018572888910017</v>
      </c>
      <c r="O16" s="301">
        <v>3.5502979749755017</v>
      </c>
      <c r="P16" s="301">
        <v>3.2231224229315276</v>
      </c>
      <c r="Q16" s="301">
        <v>3.31807738669022</v>
      </c>
      <c r="R16" s="301">
        <v>3.0027660200571562</v>
      </c>
      <c r="S16" s="301"/>
    </row>
    <row r="17" spans="2:34" ht="13.5" customHeight="1">
      <c r="B17" s="300" t="s">
        <v>127</v>
      </c>
      <c r="C17" s="300" t="s">
        <v>155</v>
      </c>
      <c r="D17" s="301">
        <v>-8.5852998201494444</v>
      </c>
      <c r="E17" s="301">
        <v>-9.6421753516742399</v>
      </c>
      <c r="F17" s="301">
        <v>-9.9267675360732319</v>
      </c>
      <c r="G17" s="301">
        <v>-13.163755926856782</v>
      </c>
      <c r="H17" s="301">
        <v>-11.577274093880993</v>
      </c>
      <c r="I17" s="301">
        <v>-11.602616283031315</v>
      </c>
      <c r="J17" s="301">
        <v>-12.238700389972642</v>
      </c>
      <c r="K17" s="301">
        <v>-10.806727787137294</v>
      </c>
      <c r="L17" s="301">
        <v>-9.6140383042942545</v>
      </c>
      <c r="M17" s="301">
        <v>-7.6566881158690174</v>
      </c>
      <c r="N17" s="301">
        <v>-7.0905049982661907</v>
      </c>
      <c r="O17" s="301">
        <v>-4.969117018484388</v>
      </c>
      <c r="P17" s="301">
        <v>-3.9680976152052794</v>
      </c>
      <c r="Q17" s="301">
        <v>-3.5686925528420343</v>
      </c>
      <c r="R17" s="301">
        <v>-3.565664415925756</v>
      </c>
      <c r="S17" s="301"/>
    </row>
    <row r="18" spans="2:34" ht="13.5" customHeight="1">
      <c r="B18" s="300" t="s">
        <v>74</v>
      </c>
      <c r="C18" s="300" t="s">
        <v>74</v>
      </c>
      <c r="D18" s="301">
        <v>-3.1663127615801221</v>
      </c>
      <c r="E18" s="301">
        <v>-4.3321809605166663</v>
      </c>
      <c r="F18" s="301">
        <v>0.10031047751599659</v>
      </c>
      <c r="G18" s="301">
        <v>-0.23136834511896487</v>
      </c>
      <c r="H18" s="301">
        <v>-1.2792658900079097</v>
      </c>
      <c r="I18" s="301">
        <v>-1.142397998805339</v>
      </c>
      <c r="J18" s="301">
        <v>-0.78101762759303417</v>
      </c>
      <c r="K18" s="301">
        <v>-1.9620736694409058</v>
      </c>
      <c r="L18" s="301">
        <v>-2.7744910099977358</v>
      </c>
      <c r="M18" s="301">
        <v>-2.6481574387473499</v>
      </c>
      <c r="N18" s="301">
        <v>-2.4046853246573381</v>
      </c>
      <c r="O18" s="301">
        <v>-2.2144044196017627</v>
      </c>
      <c r="P18" s="301">
        <v>-2.0878646653065829</v>
      </c>
      <c r="Q18" s="301">
        <v>-1.9357130493714594</v>
      </c>
      <c r="R18" s="301">
        <v>-1.7592096956970109</v>
      </c>
      <c r="S18" s="301"/>
      <c r="T18" s="339"/>
      <c r="U18" s="339"/>
      <c r="V18" s="339"/>
      <c r="W18" s="339"/>
      <c r="X18" s="339"/>
      <c r="Y18" s="339"/>
      <c r="Z18" s="339"/>
      <c r="AA18" s="339"/>
      <c r="AB18" s="339"/>
      <c r="AC18" s="339"/>
      <c r="AD18" s="339"/>
      <c r="AE18" s="339"/>
      <c r="AF18" s="339"/>
      <c r="AG18" s="339"/>
      <c r="AH18" s="339"/>
    </row>
    <row r="19" spans="2:34" ht="13.5" customHeight="1">
      <c r="B19" s="300" t="s">
        <v>51</v>
      </c>
      <c r="C19" s="300" t="s">
        <v>51</v>
      </c>
      <c r="D19" s="301">
        <v>-9.0222823720913414</v>
      </c>
      <c r="E19" s="301">
        <v>-8.6196516892576405</v>
      </c>
      <c r="F19" s="301">
        <v>-7.4552077406906436</v>
      </c>
      <c r="G19" s="301">
        <v>-6.7714506452185255</v>
      </c>
      <c r="H19" s="301">
        <v>-6.8962665662525344</v>
      </c>
      <c r="I19" s="301">
        <v>-7.1770689244298937</v>
      </c>
      <c r="J19" s="301">
        <v>-7.2982817108086779</v>
      </c>
      <c r="K19" s="301">
        <v>-6.7840085604258586</v>
      </c>
      <c r="L19" s="301">
        <v>-6.640441921213883</v>
      </c>
      <c r="M19" s="301">
        <v>-7.3585355770912617</v>
      </c>
      <c r="N19" s="301">
        <v>-7.0467577854194188</v>
      </c>
      <c r="O19" s="301">
        <v>-6.9790505761651289</v>
      </c>
      <c r="P19" s="301">
        <v>-6.9056831548073276</v>
      </c>
      <c r="Q19" s="301">
        <v>-6.8578272050812545</v>
      </c>
      <c r="R19" s="301">
        <v>-6.8075783217016879</v>
      </c>
      <c r="S19" s="301"/>
    </row>
    <row r="20" spans="2:34" ht="13.5" customHeight="1">
      <c r="B20" s="300" t="s">
        <v>75</v>
      </c>
      <c r="C20" s="300" t="s">
        <v>75</v>
      </c>
      <c r="D20" s="301">
        <v>-1.4510126085281749</v>
      </c>
      <c r="E20" s="301">
        <v>-0.97404517265461765</v>
      </c>
      <c r="F20" s="301">
        <v>-1.9350321079992572</v>
      </c>
      <c r="G20" s="301">
        <v>-2.5474733213964371</v>
      </c>
      <c r="H20" s="301">
        <v>-2.3421452233710953</v>
      </c>
      <c r="I20" s="301">
        <v>-2.6645673570981576</v>
      </c>
      <c r="J20" s="301">
        <v>-2.4637641082679225</v>
      </c>
      <c r="K20" s="301">
        <v>-2.4225037502966957</v>
      </c>
      <c r="L20" s="301">
        <v>-1.6901522757944896</v>
      </c>
      <c r="M20" s="301">
        <v>-1.8891945479042989</v>
      </c>
      <c r="N20" s="301">
        <v>-1.7657285231255804</v>
      </c>
      <c r="O20" s="301">
        <v>-1.7656586213131857</v>
      </c>
      <c r="P20" s="301">
        <v>-1.7831169350474865</v>
      </c>
      <c r="Q20" s="301">
        <v>-1.8009247510308215</v>
      </c>
      <c r="R20" s="301">
        <v>-1.800883885679833</v>
      </c>
      <c r="S20" s="301"/>
    </row>
    <row r="21" spans="2:34" ht="13.5" customHeight="1">
      <c r="B21" s="300" t="s">
        <v>103</v>
      </c>
      <c r="C21" s="300" t="s">
        <v>103</v>
      </c>
      <c r="D21" s="301" t="s">
        <v>60</v>
      </c>
      <c r="E21" s="301" t="s">
        <v>60</v>
      </c>
      <c r="F21" s="301" t="s">
        <v>60</v>
      </c>
      <c r="G21" s="301" t="s">
        <v>60</v>
      </c>
      <c r="H21" s="301" t="s">
        <v>60</v>
      </c>
      <c r="I21" s="301" t="s">
        <v>60</v>
      </c>
      <c r="J21" s="301" t="s">
        <v>60</v>
      </c>
      <c r="K21" s="301" t="s">
        <v>60</v>
      </c>
      <c r="L21" s="301" t="s">
        <v>60</v>
      </c>
      <c r="M21" s="301" t="s">
        <v>60</v>
      </c>
      <c r="N21" s="301" t="s">
        <v>60</v>
      </c>
      <c r="O21" s="301" t="s">
        <v>60</v>
      </c>
      <c r="P21" s="301" t="s">
        <v>60</v>
      </c>
      <c r="Q21" s="301" t="s">
        <v>60</v>
      </c>
      <c r="R21" s="301" t="s">
        <v>60</v>
      </c>
      <c r="S21" s="301"/>
    </row>
    <row r="22" spans="2:34" ht="13.5" customHeight="1">
      <c r="B22" s="300" t="s">
        <v>41</v>
      </c>
      <c r="C22" s="300" t="s">
        <v>41</v>
      </c>
      <c r="D22" s="301" t="s">
        <v>60</v>
      </c>
      <c r="E22" s="301" t="s">
        <v>60</v>
      </c>
      <c r="F22" s="301" t="s">
        <v>60</v>
      </c>
      <c r="G22" s="301" t="s">
        <v>60</v>
      </c>
      <c r="H22" s="301" t="s">
        <v>60</v>
      </c>
      <c r="I22" s="301" t="s">
        <v>60</v>
      </c>
      <c r="J22" s="301" t="s">
        <v>60</v>
      </c>
      <c r="K22" s="301" t="s">
        <v>60</v>
      </c>
      <c r="L22" s="301" t="s">
        <v>60</v>
      </c>
      <c r="M22" s="301" t="s">
        <v>60</v>
      </c>
      <c r="N22" s="301" t="s">
        <v>60</v>
      </c>
      <c r="O22" s="301" t="s">
        <v>60</v>
      </c>
      <c r="P22" s="301" t="s">
        <v>60</v>
      </c>
      <c r="Q22" s="301" t="s">
        <v>60</v>
      </c>
      <c r="R22" s="301" t="s">
        <v>60</v>
      </c>
      <c r="S22" s="301"/>
    </row>
    <row r="23" spans="2:34" ht="13.5" customHeight="1">
      <c r="B23" s="300" t="s">
        <v>40</v>
      </c>
      <c r="C23" s="300" t="s">
        <v>40</v>
      </c>
      <c r="D23" s="301" t="s">
        <v>60</v>
      </c>
      <c r="E23" s="301" t="s">
        <v>60</v>
      </c>
      <c r="F23" s="301" t="s">
        <v>60</v>
      </c>
      <c r="G23" s="301" t="s">
        <v>60</v>
      </c>
      <c r="H23" s="301" t="s">
        <v>60</v>
      </c>
      <c r="I23" s="301" t="s">
        <v>60</v>
      </c>
      <c r="J23" s="301" t="s">
        <v>60</v>
      </c>
      <c r="K23" s="301" t="s">
        <v>60</v>
      </c>
      <c r="L23" s="301" t="s">
        <v>60</v>
      </c>
      <c r="M23" s="301" t="s">
        <v>60</v>
      </c>
      <c r="N23" s="301" t="s">
        <v>60</v>
      </c>
      <c r="O23" s="301" t="s">
        <v>60</v>
      </c>
      <c r="P23" s="301" t="s">
        <v>60</v>
      </c>
      <c r="Q23" s="301" t="s">
        <v>60</v>
      </c>
      <c r="R23" s="301" t="s">
        <v>60</v>
      </c>
      <c r="S23" s="301"/>
    </row>
    <row r="24" spans="2:34" ht="13.5" customHeight="1">
      <c r="B24" s="300" t="s">
        <v>39</v>
      </c>
      <c r="C24" s="300" t="s">
        <v>39</v>
      </c>
      <c r="D24" s="301" t="s">
        <v>60</v>
      </c>
      <c r="E24" s="301" t="s">
        <v>60</v>
      </c>
      <c r="F24" s="301" t="s">
        <v>60</v>
      </c>
      <c r="G24" s="301" t="s">
        <v>60</v>
      </c>
      <c r="H24" s="301" t="s">
        <v>60</v>
      </c>
      <c r="I24" s="301" t="s">
        <v>60</v>
      </c>
      <c r="J24" s="301" t="s">
        <v>60</v>
      </c>
      <c r="K24" s="301" t="s">
        <v>60</v>
      </c>
      <c r="L24" s="301" t="s">
        <v>60</v>
      </c>
      <c r="M24" s="301" t="s">
        <v>60</v>
      </c>
      <c r="N24" s="301" t="s">
        <v>60</v>
      </c>
      <c r="O24" s="301" t="s">
        <v>60</v>
      </c>
      <c r="P24" s="301" t="s">
        <v>60</v>
      </c>
      <c r="Q24" s="301" t="s">
        <v>60</v>
      </c>
      <c r="R24" s="301" t="s">
        <v>60</v>
      </c>
      <c r="S24" s="301"/>
    </row>
    <row r="25" spans="2:34" ht="13.5" customHeight="1">
      <c r="B25" s="300" t="s">
        <v>76</v>
      </c>
      <c r="C25" s="300" t="s">
        <v>76</v>
      </c>
      <c r="D25" s="301">
        <v>-4.7062834877216755</v>
      </c>
      <c r="E25" s="301">
        <v>-3.5893967901171004</v>
      </c>
      <c r="F25" s="301">
        <v>-3.5834835015078399</v>
      </c>
      <c r="G25" s="301">
        <v>-3.4563762144785679</v>
      </c>
      <c r="H25" s="301">
        <v>-2.6621345299695873</v>
      </c>
      <c r="I25" s="301">
        <v>-2.7830734836946611</v>
      </c>
      <c r="J25" s="301">
        <v>-2.7181104058265833</v>
      </c>
      <c r="K25" s="301">
        <v>-2.5835784316295651</v>
      </c>
      <c r="L25" s="301">
        <v>-4.4837133198455188</v>
      </c>
      <c r="M25" s="301">
        <v>-2.6028986288954394</v>
      </c>
      <c r="N25" s="301">
        <v>-2.5533285964346017</v>
      </c>
      <c r="O25" s="301">
        <v>-2.5349400979536321</v>
      </c>
      <c r="P25" s="301">
        <v>-2.5840089374103039</v>
      </c>
      <c r="Q25" s="301">
        <v>-2.5868372445898906</v>
      </c>
      <c r="R25" s="301">
        <v>-2.5749427755837466</v>
      </c>
      <c r="S25" s="301"/>
    </row>
    <row r="26" spans="2:34" ht="13.5" customHeight="1">
      <c r="B26" s="300" t="s">
        <v>57</v>
      </c>
      <c r="C26" s="300" t="s">
        <v>57</v>
      </c>
      <c r="D26" s="301">
        <v>-3.727428425661361</v>
      </c>
      <c r="E26" s="301">
        <v>-3.3474146469487378</v>
      </c>
      <c r="F26" s="301">
        <v>-3.9251943981941597</v>
      </c>
      <c r="G26" s="301">
        <v>-3.6417660458744345</v>
      </c>
      <c r="H26" s="301">
        <v>-4.4735801267328483</v>
      </c>
      <c r="I26" s="301">
        <v>-4.2282027598487026</v>
      </c>
      <c r="J26" s="301">
        <v>-4.0768152529760364</v>
      </c>
      <c r="K26" s="301">
        <v>-2.5495487147942626</v>
      </c>
      <c r="L26" s="301">
        <v>-2.1926240644063073</v>
      </c>
      <c r="M26" s="301">
        <v>-2.5648445888933074</v>
      </c>
      <c r="N26" s="301">
        <v>-2.3792603750300043</v>
      </c>
      <c r="O26" s="301">
        <v>-2.0187940081478666</v>
      </c>
      <c r="P26" s="301">
        <v>-2.183819942938142</v>
      </c>
      <c r="Q26" s="301">
        <v>-2.2616066129830497</v>
      </c>
      <c r="R26" s="301">
        <v>-2.3999096161647335</v>
      </c>
      <c r="S26" s="301"/>
    </row>
    <row r="27" spans="2:34" ht="13.5" customHeight="1">
      <c r="B27" s="300" t="s">
        <v>77</v>
      </c>
      <c r="C27" s="300" t="s">
        <v>77</v>
      </c>
      <c r="D27" s="301">
        <v>-4.2687117474065213</v>
      </c>
      <c r="E27" s="301">
        <v>-6.8998817756792246</v>
      </c>
      <c r="F27" s="301">
        <v>-7.6887569711037553</v>
      </c>
      <c r="G27" s="301">
        <v>-5.8825878861719199</v>
      </c>
      <c r="H27" s="301">
        <v>-6.3235531189194072</v>
      </c>
      <c r="I27" s="301">
        <v>-4.6414908668692139</v>
      </c>
      <c r="J27" s="301">
        <v>-4.8149507336790691</v>
      </c>
      <c r="K27" s="301">
        <v>-4.1944543172926094</v>
      </c>
      <c r="L27" s="301">
        <v>-4.0451871902272822</v>
      </c>
      <c r="M27" s="301">
        <v>-3.9556132302775637</v>
      </c>
      <c r="N27" s="301">
        <v>-3.5251703248906683</v>
      </c>
      <c r="O27" s="301">
        <v>-3.4569091192844423</v>
      </c>
      <c r="P27" s="301">
        <v>-3.7331002172796843</v>
      </c>
      <c r="Q27" s="301">
        <v>-4.0754173594928371</v>
      </c>
      <c r="R27" s="301">
        <v>-4.3782075317804772</v>
      </c>
      <c r="S27" s="301"/>
    </row>
    <row r="28" spans="2:34" ht="13.5" customHeight="1">
      <c r="B28" s="300" t="s">
        <v>38</v>
      </c>
      <c r="C28" s="300" t="s">
        <v>38</v>
      </c>
      <c r="D28" s="301" t="s">
        <v>60</v>
      </c>
      <c r="E28" s="301" t="s">
        <v>60</v>
      </c>
      <c r="F28" s="301" t="s">
        <v>60</v>
      </c>
      <c r="G28" s="301" t="s">
        <v>60</v>
      </c>
      <c r="H28" s="301" t="s">
        <v>60</v>
      </c>
      <c r="I28" s="301" t="s">
        <v>60</v>
      </c>
      <c r="J28" s="301" t="s">
        <v>60</v>
      </c>
      <c r="K28" s="301" t="s">
        <v>60</v>
      </c>
      <c r="L28" s="301" t="s">
        <v>60</v>
      </c>
      <c r="M28" s="301" t="s">
        <v>60</v>
      </c>
      <c r="N28" s="301" t="s">
        <v>60</v>
      </c>
      <c r="O28" s="301" t="s">
        <v>60</v>
      </c>
      <c r="P28" s="301" t="s">
        <v>60</v>
      </c>
      <c r="Q28" s="301" t="s">
        <v>60</v>
      </c>
      <c r="R28" s="301" t="s">
        <v>60</v>
      </c>
      <c r="S28" s="301"/>
    </row>
    <row r="29" spans="2:34" ht="13.5" customHeight="1">
      <c r="B29" s="300" t="s">
        <v>78</v>
      </c>
      <c r="C29" s="300" t="s">
        <v>78</v>
      </c>
      <c r="D29" s="301" t="s">
        <v>60</v>
      </c>
      <c r="E29" s="301" t="s">
        <v>60</v>
      </c>
      <c r="F29" s="301" t="s">
        <v>60</v>
      </c>
      <c r="G29" s="301" t="s">
        <v>60</v>
      </c>
      <c r="H29" s="301" t="s">
        <v>60</v>
      </c>
      <c r="I29" s="301" t="s">
        <v>60</v>
      </c>
      <c r="J29" s="301" t="s">
        <v>60</v>
      </c>
      <c r="K29" s="301" t="s">
        <v>60</v>
      </c>
      <c r="L29" s="301" t="s">
        <v>60</v>
      </c>
      <c r="M29" s="301" t="s">
        <v>60</v>
      </c>
      <c r="N29" s="301" t="s">
        <v>60</v>
      </c>
      <c r="O29" s="301" t="s">
        <v>60</v>
      </c>
      <c r="P29" s="301" t="s">
        <v>60</v>
      </c>
      <c r="Q29" s="301" t="s">
        <v>60</v>
      </c>
      <c r="R29" s="301" t="s">
        <v>60</v>
      </c>
      <c r="S29" s="301"/>
    </row>
    <row r="30" spans="2:34" ht="13.5" customHeight="1">
      <c r="B30" s="300" t="s">
        <v>128</v>
      </c>
      <c r="C30" s="300" t="s">
        <v>79</v>
      </c>
      <c r="D30" s="301">
        <v>-7.7852756083972061E-2</v>
      </c>
      <c r="E30" s="301">
        <v>1.1514483344407296</v>
      </c>
      <c r="F30" s="301">
        <v>1.3318276257759527</v>
      </c>
      <c r="G30" s="301">
        <v>0.13075391294193311</v>
      </c>
      <c r="H30" s="301">
        <v>-0.1176891144679101</v>
      </c>
      <c r="I30" s="301">
        <v>-1.5510735767628558</v>
      </c>
      <c r="J30" s="301">
        <v>-1.8568732986845433</v>
      </c>
      <c r="K30" s="301">
        <v>-2.1116897096700433</v>
      </c>
      <c r="L30" s="301">
        <v>-1.7041789903506182</v>
      </c>
      <c r="M30" s="301">
        <v>-1.0071026960680738</v>
      </c>
      <c r="N30" s="301">
        <v>-1.0794748208283838</v>
      </c>
      <c r="O30" s="301">
        <v>-0.71206539320033257</v>
      </c>
      <c r="P30" s="301">
        <v>-0.80246495890839487</v>
      </c>
      <c r="Q30" s="301">
        <v>-0.94649805159076827</v>
      </c>
      <c r="R30" s="301">
        <v>-0.97274473925173277</v>
      </c>
      <c r="S30" s="301"/>
    </row>
    <row r="31" spans="2:34" ht="13.5" customHeight="1">
      <c r="B31" s="300" t="s">
        <v>80</v>
      </c>
      <c r="C31" s="300" t="s">
        <v>80</v>
      </c>
      <c r="D31" s="301">
        <v>-2.5021342614137829</v>
      </c>
      <c r="E31" s="301">
        <v>2.234217235814541E-2</v>
      </c>
      <c r="F31" s="301">
        <v>-0.32636855435509671</v>
      </c>
      <c r="G31" s="301">
        <v>9.5119863419164202E-2</v>
      </c>
      <c r="H31" s="301">
        <v>0.62471284465626242</v>
      </c>
      <c r="I31" s="301">
        <v>0.62807374645343406</v>
      </c>
      <c r="J31" s="301">
        <v>-0.39358306381519742</v>
      </c>
      <c r="K31" s="301">
        <v>-0.39442966857467598</v>
      </c>
      <c r="L31" s="301">
        <v>-1.6082125607625823</v>
      </c>
      <c r="M31" s="301">
        <v>-1.6311758569612225</v>
      </c>
      <c r="N31" s="301">
        <v>-1.5585390277783397</v>
      </c>
      <c r="O31" s="301">
        <v>-1.6882944874310559</v>
      </c>
      <c r="P31" s="301">
        <v>-1.8269455610699505</v>
      </c>
      <c r="Q31" s="301">
        <v>-1.9987078555612003</v>
      </c>
      <c r="R31" s="301">
        <v>-2.016987961653379</v>
      </c>
      <c r="S31" s="301"/>
    </row>
    <row r="32" spans="2:34" ht="13.5" customHeight="1">
      <c r="B32" s="300" t="s">
        <v>81</v>
      </c>
      <c r="C32" s="300" t="s">
        <v>81</v>
      </c>
      <c r="D32" s="301">
        <v>-7.0271281150606919</v>
      </c>
      <c r="E32" s="301">
        <v>-5.2618248710916857</v>
      </c>
      <c r="F32" s="301">
        <v>-3.5219148837292096</v>
      </c>
      <c r="G32" s="301">
        <v>-3.5141798311571257</v>
      </c>
      <c r="H32" s="301">
        <v>-3.1749668125247639</v>
      </c>
      <c r="I32" s="301">
        <v>-2.4282018947689226</v>
      </c>
      <c r="J32" s="301">
        <v>-2.2096250459673445</v>
      </c>
      <c r="K32" s="301">
        <v>-1.7696472366991696</v>
      </c>
      <c r="L32" s="301">
        <v>-1.4605941826220641</v>
      </c>
      <c r="M32" s="301">
        <v>-2.0413384277347992</v>
      </c>
      <c r="N32" s="301">
        <v>-2.8246321701510446</v>
      </c>
      <c r="O32" s="301">
        <v>-2.5587082818745532</v>
      </c>
      <c r="P32" s="301">
        <v>-2.5528691840384097</v>
      </c>
      <c r="Q32" s="301">
        <v>-2.7089175300767243</v>
      </c>
      <c r="R32" s="301">
        <v>-2.8193628635972727</v>
      </c>
      <c r="S32" s="301"/>
    </row>
    <row r="33" spans="2:19" ht="13.5" customHeight="1">
      <c r="B33" s="300" t="s">
        <v>37</v>
      </c>
      <c r="C33" s="300" t="s">
        <v>37</v>
      </c>
      <c r="D33" s="301" t="s">
        <v>60</v>
      </c>
      <c r="E33" s="301" t="s">
        <v>60</v>
      </c>
      <c r="F33" s="301" t="s">
        <v>60</v>
      </c>
      <c r="G33" s="301" t="s">
        <v>60</v>
      </c>
      <c r="H33" s="301" t="s">
        <v>60</v>
      </c>
      <c r="I33" s="301" t="s">
        <v>60</v>
      </c>
      <c r="J33" s="301" t="s">
        <v>60</v>
      </c>
      <c r="K33" s="301" t="s">
        <v>60</v>
      </c>
      <c r="L33" s="301" t="s">
        <v>60</v>
      </c>
      <c r="M33" s="301" t="s">
        <v>60</v>
      </c>
      <c r="N33" s="301" t="s">
        <v>60</v>
      </c>
      <c r="O33" s="301" t="s">
        <v>60</v>
      </c>
      <c r="P33" s="301" t="s">
        <v>60</v>
      </c>
      <c r="Q33" s="301" t="s">
        <v>60</v>
      </c>
      <c r="R33" s="301" t="s">
        <v>60</v>
      </c>
      <c r="S33" s="301"/>
    </row>
    <row r="34" spans="2:19" ht="13.5" customHeight="1">
      <c r="B34" s="300" t="s">
        <v>82</v>
      </c>
      <c r="C34" s="300" t="s">
        <v>82</v>
      </c>
      <c r="D34" s="301">
        <v>-5.6705200605189034</v>
      </c>
      <c r="E34" s="301">
        <v>-3.2004401862841898</v>
      </c>
      <c r="F34" s="301">
        <v>-1.1907115041452985</v>
      </c>
      <c r="G34" s="301">
        <v>-1.4062104385836891</v>
      </c>
      <c r="H34" s="301">
        <v>-0.7032486680130341</v>
      </c>
      <c r="I34" s="301">
        <v>-0.49451807784494139</v>
      </c>
      <c r="J34" s="301">
        <v>-1.9790224895071338</v>
      </c>
      <c r="K34" s="301">
        <v>-3.3818880324611396</v>
      </c>
      <c r="L34" s="301">
        <v>-3.5269642617517576</v>
      </c>
      <c r="M34" s="301">
        <v>-4.461364712525854</v>
      </c>
      <c r="N34" s="301">
        <v>-4.2234765891828596</v>
      </c>
      <c r="O34" s="301">
        <v>-4.0743974039377084</v>
      </c>
      <c r="P34" s="301">
        <v>-3.9925803442740984</v>
      </c>
      <c r="Q34" s="301">
        <v>-3.7489827203477324</v>
      </c>
      <c r="R34" s="301">
        <v>-3.3425236761894421</v>
      </c>
      <c r="S34" s="301"/>
    </row>
    <row r="35" spans="2:19" ht="13.5" customHeight="1">
      <c r="B35" s="300" t="s">
        <v>53</v>
      </c>
      <c r="C35" s="300" t="s">
        <v>53</v>
      </c>
      <c r="D35" s="301">
        <v>-2.3929699569370153</v>
      </c>
      <c r="E35" s="301">
        <v>1.5193430047979237</v>
      </c>
      <c r="F35" s="301">
        <v>7.193068469868158E-2</v>
      </c>
      <c r="G35" s="301">
        <v>-1.5564379835887554</v>
      </c>
      <c r="H35" s="301">
        <v>-0.13681968546863874</v>
      </c>
      <c r="I35" s="301">
        <v>-3.1046493491535703</v>
      </c>
      <c r="J35" s="301">
        <v>-3.1979015058591158</v>
      </c>
      <c r="K35" s="301">
        <v>-1.010869045543215</v>
      </c>
      <c r="L35" s="301">
        <v>2.9378425984402101</v>
      </c>
      <c r="M35" s="301">
        <v>1.0365638829436361</v>
      </c>
      <c r="N35" s="301">
        <v>0.1642797862500788</v>
      </c>
      <c r="O35" s="301">
        <v>-0.30811655676034222</v>
      </c>
      <c r="P35" s="301">
        <v>-0.58514699159728811</v>
      </c>
      <c r="Q35" s="301">
        <v>-0.70055925783661188</v>
      </c>
      <c r="R35" s="301">
        <v>-0.74988500634923538</v>
      </c>
      <c r="S35" s="301"/>
    </row>
    <row r="36" spans="2:19" ht="13.5" customHeight="1">
      <c r="B36" s="300" t="s">
        <v>36</v>
      </c>
      <c r="C36" s="300" t="s">
        <v>36</v>
      </c>
      <c r="D36" s="301" t="s">
        <v>60</v>
      </c>
      <c r="E36" s="301" t="s">
        <v>60</v>
      </c>
      <c r="F36" s="301" t="s">
        <v>60</v>
      </c>
      <c r="G36" s="301" t="s">
        <v>60</v>
      </c>
      <c r="H36" s="301" t="s">
        <v>60</v>
      </c>
      <c r="I36" s="301" t="s">
        <v>60</v>
      </c>
      <c r="J36" s="301" t="s">
        <v>60</v>
      </c>
      <c r="K36" s="301" t="s">
        <v>60</v>
      </c>
      <c r="L36" s="301" t="s">
        <v>60</v>
      </c>
      <c r="M36" s="301" t="s">
        <v>60</v>
      </c>
      <c r="N36" s="301" t="s">
        <v>60</v>
      </c>
      <c r="O36" s="301" t="s">
        <v>60</v>
      </c>
      <c r="P36" s="301" t="s">
        <v>60</v>
      </c>
      <c r="Q36" s="301" t="s">
        <v>60</v>
      </c>
      <c r="R36" s="301" t="s">
        <v>60</v>
      </c>
      <c r="S36" s="301"/>
    </row>
    <row r="37" spans="2:19" ht="13.5" customHeight="1">
      <c r="B37" s="300" t="s">
        <v>59</v>
      </c>
      <c r="C37" s="300" t="s">
        <v>59</v>
      </c>
      <c r="D37" s="301">
        <v>-3.7465327972106111</v>
      </c>
      <c r="E37" s="301">
        <v>-3.7358377402285461</v>
      </c>
      <c r="F37" s="301">
        <v>-4.1773816442769345</v>
      </c>
      <c r="G37" s="301">
        <v>-4.1525768169831867</v>
      </c>
      <c r="H37" s="301">
        <v>-4.1072733958730341</v>
      </c>
      <c r="I37" s="301">
        <v>-4.1516028246922287</v>
      </c>
      <c r="J37" s="301">
        <v>-3.7918698684422201</v>
      </c>
      <c r="K37" s="301">
        <v>-3.7746844331620553</v>
      </c>
      <c r="L37" s="301">
        <v>-3.7733477889405593</v>
      </c>
      <c r="M37" s="301">
        <v>-4.7889517850643113</v>
      </c>
      <c r="N37" s="301">
        <v>-4.9404958273855932</v>
      </c>
      <c r="O37" s="301">
        <v>-5.1366122928043962</v>
      </c>
      <c r="P37" s="301">
        <v>-5.4948687257755084</v>
      </c>
      <c r="Q37" s="301">
        <v>-5.6619484303931236</v>
      </c>
      <c r="R37" s="301">
        <v>-5.7453105043628456</v>
      </c>
      <c r="S37" s="301"/>
    </row>
    <row r="38" spans="2:19" ht="13.5" customHeight="1">
      <c r="B38" s="300" t="s">
        <v>83</v>
      </c>
      <c r="C38" s="300" t="s">
        <v>83</v>
      </c>
      <c r="D38" s="301" t="s">
        <v>60</v>
      </c>
      <c r="E38" s="301" t="s">
        <v>60</v>
      </c>
      <c r="F38" s="301" t="s">
        <v>60</v>
      </c>
      <c r="G38" s="301" t="s">
        <v>60</v>
      </c>
      <c r="H38" s="301" t="s">
        <v>60</v>
      </c>
      <c r="I38" s="301" t="s">
        <v>60</v>
      </c>
      <c r="J38" s="301" t="s">
        <v>60</v>
      </c>
      <c r="K38" s="301" t="s">
        <v>60</v>
      </c>
      <c r="L38" s="301" t="s">
        <v>60</v>
      </c>
      <c r="M38" s="301" t="s">
        <v>60</v>
      </c>
      <c r="N38" s="301" t="s">
        <v>60</v>
      </c>
      <c r="O38" s="301" t="s">
        <v>60</v>
      </c>
      <c r="P38" s="301" t="s">
        <v>60</v>
      </c>
      <c r="Q38" s="301" t="s">
        <v>60</v>
      </c>
      <c r="R38" s="301" t="s">
        <v>60</v>
      </c>
      <c r="S38" s="301"/>
    </row>
    <row r="39" spans="2:19" ht="13.5" customHeight="1">
      <c r="B39" s="300" t="s">
        <v>84</v>
      </c>
      <c r="C39" s="300" t="s">
        <v>84</v>
      </c>
      <c r="D39" s="301">
        <v>-1.429592945952991</v>
      </c>
      <c r="E39" s="301">
        <v>1.2679436548176845E-2</v>
      </c>
      <c r="F39" s="301">
        <v>-0.65077464735539137</v>
      </c>
      <c r="G39" s="301">
        <v>0.2909836977817355</v>
      </c>
      <c r="H39" s="301">
        <v>-0.40589580848620227</v>
      </c>
      <c r="I39" s="301">
        <v>0.54325685186368888</v>
      </c>
      <c r="J39" s="301">
        <v>0.91413308818308436</v>
      </c>
      <c r="K39" s="301">
        <v>-0.72699466128215007</v>
      </c>
      <c r="L39" s="301">
        <v>-0.20674180974896275</v>
      </c>
      <c r="M39" s="301">
        <v>-6.8729971853251623E-2</v>
      </c>
      <c r="N39" s="301">
        <v>5.2661470466276068E-2</v>
      </c>
      <c r="O39" s="301">
        <v>-0.3681634272493402</v>
      </c>
      <c r="P39" s="301">
        <v>-0.63610311478253023</v>
      </c>
      <c r="Q39" s="301">
        <v>-0.86781791448870182</v>
      </c>
      <c r="R39" s="301">
        <v>-0.93390918644271492</v>
      </c>
      <c r="S39" s="301"/>
    </row>
    <row r="40" spans="2:19">
      <c r="B40" s="300" t="s">
        <v>54</v>
      </c>
      <c r="C40" s="300" t="s">
        <v>54</v>
      </c>
      <c r="D40" s="301">
        <v>-2.1134544760129694</v>
      </c>
      <c r="E40" s="301">
        <v>-1.0684976770032055</v>
      </c>
      <c r="F40" s="301">
        <v>-1.6836284482291821</v>
      </c>
      <c r="G40" s="301">
        <v>-1.950037682622265</v>
      </c>
      <c r="H40" s="301">
        <v>-1.5619600637522684</v>
      </c>
      <c r="I40" s="301">
        <v>-1.5364490726945526</v>
      </c>
      <c r="J40" s="301">
        <v>-2.0315827515742062</v>
      </c>
      <c r="K40" s="301">
        <v>-2.9133299942646169</v>
      </c>
      <c r="L40" s="301">
        <v>-3.6080605718122079</v>
      </c>
      <c r="M40" s="301">
        <v>-4.1857321459975125</v>
      </c>
      <c r="N40" s="301">
        <v>-4.9932921393450505</v>
      </c>
      <c r="O40" s="301">
        <v>-5.5087286570419369</v>
      </c>
      <c r="P40" s="301">
        <v>-5.5665138127992781</v>
      </c>
      <c r="Q40" s="301">
        <v>-5.6521594127273724</v>
      </c>
      <c r="R40" s="301">
        <v>-5.623836884362527</v>
      </c>
      <c r="S40" s="301"/>
    </row>
    <row r="41" spans="2:19">
      <c r="B41" s="300" t="s">
        <v>85</v>
      </c>
      <c r="C41" s="300" t="s">
        <v>85</v>
      </c>
      <c r="D41" s="301">
        <v>-2.7275467668245126</v>
      </c>
      <c r="E41" s="301">
        <v>-3.1574661788324208</v>
      </c>
      <c r="F41" s="301">
        <v>-4.5319686109368691</v>
      </c>
      <c r="G41" s="301">
        <v>-4.6231688789501586</v>
      </c>
      <c r="H41" s="301">
        <v>-3.3374112577152255</v>
      </c>
      <c r="I41" s="301">
        <v>1.7759106623255059</v>
      </c>
      <c r="J41" s="301">
        <v>-0.90240076697824001</v>
      </c>
      <c r="K41" s="301">
        <v>-1.8978224741318075</v>
      </c>
      <c r="L41" s="301">
        <v>-2.5455622018200983</v>
      </c>
      <c r="M41" s="301">
        <v>-2.6968689134387591</v>
      </c>
      <c r="N41" s="301">
        <v>-2.508461805703603</v>
      </c>
      <c r="O41" s="301">
        <v>-2.2930520397137211</v>
      </c>
      <c r="P41" s="301">
        <v>-2.032555140343804</v>
      </c>
      <c r="Q41" s="301">
        <v>-1.9898876968519366</v>
      </c>
      <c r="R41" s="301">
        <v>-1.9881979870493653</v>
      </c>
      <c r="S41" s="301"/>
    </row>
    <row r="42" spans="2:19">
      <c r="B42" s="300" t="s">
        <v>35</v>
      </c>
      <c r="C42" s="300" t="s">
        <v>35</v>
      </c>
      <c r="D42" s="301" t="s">
        <v>60</v>
      </c>
      <c r="E42" s="301" t="s">
        <v>60</v>
      </c>
      <c r="F42" s="301" t="s">
        <v>60</v>
      </c>
      <c r="G42" s="301" t="s">
        <v>60</v>
      </c>
      <c r="H42" s="301" t="s">
        <v>60</v>
      </c>
      <c r="I42" s="301" t="s">
        <v>60</v>
      </c>
      <c r="J42" s="301" t="s">
        <v>60</v>
      </c>
      <c r="K42" s="301" t="s">
        <v>60</v>
      </c>
      <c r="L42" s="301" t="s">
        <v>60</v>
      </c>
      <c r="M42" s="301" t="s">
        <v>60</v>
      </c>
      <c r="N42" s="301" t="s">
        <v>60</v>
      </c>
      <c r="O42" s="301" t="s">
        <v>60</v>
      </c>
      <c r="P42" s="301" t="s">
        <v>60</v>
      </c>
      <c r="Q42" s="301" t="s">
        <v>60</v>
      </c>
      <c r="R42" s="301" t="s">
        <v>60</v>
      </c>
      <c r="S42" s="301"/>
    </row>
    <row r="43" spans="2:19">
      <c r="B43" s="300" t="s">
        <v>262</v>
      </c>
      <c r="C43" s="300" t="s">
        <v>86</v>
      </c>
      <c r="D43" s="301">
        <v>-2.0262689939032037</v>
      </c>
      <c r="E43" s="301">
        <v>-2.0257972952615857</v>
      </c>
      <c r="F43" s="301">
        <v>-3.5737283781774232</v>
      </c>
      <c r="G43" s="301">
        <v>-3.2750698482642968</v>
      </c>
      <c r="H43" s="301">
        <v>-4.2804956141998458</v>
      </c>
      <c r="I43" s="301">
        <v>-3.5628605890758154</v>
      </c>
      <c r="J43" s="301">
        <v>-3.6614151177620875</v>
      </c>
      <c r="K43" s="301">
        <v>-3.4308051984544043</v>
      </c>
      <c r="L43" s="301">
        <v>-2.8259975312548851</v>
      </c>
      <c r="M43" s="301">
        <v>-3.0800642345721276</v>
      </c>
      <c r="N43" s="301">
        <v>-3.0400908283824224</v>
      </c>
      <c r="O43" s="301">
        <v>-3.3313849518981349</v>
      </c>
      <c r="P43" s="301">
        <v>-3.2970781438646899</v>
      </c>
      <c r="Q43" s="301">
        <v>-3.423108342977875</v>
      </c>
      <c r="R43" s="301">
        <v>-3.4752354394257399</v>
      </c>
      <c r="S43" s="301"/>
    </row>
    <row r="44" spans="2:19">
      <c r="B44" s="300" t="s">
        <v>115</v>
      </c>
      <c r="C44" s="300" t="s">
        <v>115</v>
      </c>
      <c r="D44" s="301" t="s">
        <v>60</v>
      </c>
      <c r="E44" s="301" t="s">
        <v>60</v>
      </c>
      <c r="F44" s="301" t="s">
        <v>60</v>
      </c>
      <c r="G44" s="301" t="s">
        <v>60</v>
      </c>
      <c r="H44" s="301" t="s">
        <v>60</v>
      </c>
      <c r="I44" s="301" t="s">
        <v>60</v>
      </c>
      <c r="J44" s="301" t="s">
        <v>60</v>
      </c>
      <c r="K44" s="301" t="s">
        <v>60</v>
      </c>
      <c r="L44" s="301" t="s">
        <v>60</v>
      </c>
      <c r="M44" s="301" t="s">
        <v>60</v>
      </c>
      <c r="N44" s="301" t="s">
        <v>60</v>
      </c>
      <c r="O44" s="301" t="s">
        <v>60</v>
      </c>
      <c r="P44" s="301" t="s">
        <v>60</v>
      </c>
      <c r="Q44" s="301" t="s">
        <v>60</v>
      </c>
      <c r="R44" s="301" t="s">
        <v>60</v>
      </c>
      <c r="S44" s="301"/>
    </row>
    <row r="45" spans="2:19" ht="6" customHeight="1">
      <c r="B45" s="302"/>
      <c r="C45" s="302"/>
      <c r="D45" s="301"/>
      <c r="E45" s="301"/>
      <c r="F45" s="301"/>
      <c r="G45" s="301"/>
      <c r="H45" s="301"/>
      <c r="I45" s="301"/>
      <c r="J45" s="301"/>
      <c r="K45" s="301"/>
      <c r="L45" s="301"/>
      <c r="M45" s="301"/>
      <c r="N45" s="301"/>
      <c r="O45" s="301"/>
      <c r="P45" s="301"/>
      <c r="Q45" s="301"/>
      <c r="R45" s="301"/>
      <c r="S45" s="301"/>
    </row>
    <row r="46" spans="2:19">
      <c r="B46" s="303" t="s">
        <v>87</v>
      </c>
      <c r="C46" s="333" t="s">
        <v>166</v>
      </c>
      <c r="D46" s="305">
        <v>-2.9040654556007079</v>
      </c>
      <c r="E46" s="305">
        <v>-1.9807766064093026</v>
      </c>
      <c r="F46" s="305">
        <v>-1.9206609443486775</v>
      </c>
      <c r="G46" s="305">
        <v>-2.2293937720238235</v>
      </c>
      <c r="H46" s="305">
        <v>-2.4765079747476011</v>
      </c>
      <c r="I46" s="305">
        <v>-3.7513851970529548</v>
      </c>
      <c r="J46" s="305">
        <v>-4.1224809838425527</v>
      </c>
      <c r="K46" s="305">
        <v>-4.0050705257926751</v>
      </c>
      <c r="L46" s="305">
        <v>-4.0155572345516672</v>
      </c>
      <c r="M46" s="305">
        <v>-4.8871653880532904</v>
      </c>
      <c r="N46" s="305">
        <v>-4.8927925376540538</v>
      </c>
      <c r="O46" s="305">
        <v>-4.8604998596051701</v>
      </c>
      <c r="P46" s="305">
        <v>-4.9526539687065085</v>
      </c>
      <c r="Q46" s="305">
        <v>-4.9683585554139915</v>
      </c>
      <c r="R46" s="305">
        <v>-4.9213901584043276</v>
      </c>
      <c r="S46" s="301"/>
    </row>
    <row r="47" spans="2:19">
      <c r="B47" s="335" t="s">
        <v>49</v>
      </c>
      <c r="C47" s="333" t="s">
        <v>171</v>
      </c>
      <c r="D47" s="305">
        <v>-2.2519304111597882</v>
      </c>
      <c r="E47" s="305">
        <v>-1.6178778706600809</v>
      </c>
      <c r="F47" s="305">
        <v>-1.4354079305316756</v>
      </c>
      <c r="G47" s="305">
        <v>-1.5323544185603357</v>
      </c>
      <c r="H47" s="305">
        <v>-1.5083254023817569</v>
      </c>
      <c r="I47" s="305">
        <v>-2.9886999295294521</v>
      </c>
      <c r="J47" s="305">
        <v>-3.8533148392066932</v>
      </c>
      <c r="K47" s="305">
        <v>-4.1141086189220841</v>
      </c>
      <c r="L47" s="305">
        <v>-4.7438860013924744</v>
      </c>
      <c r="M47" s="305">
        <v>-5.7398715251108117</v>
      </c>
      <c r="N47" s="305">
        <v>-5.7398751264296877</v>
      </c>
      <c r="O47" s="305">
        <v>-5.694376557365791</v>
      </c>
      <c r="P47" s="305">
        <v>-5.7801828502803358</v>
      </c>
      <c r="Q47" s="305">
        <v>-5.7861072504162756</v>
      </c>
      <c r="R47" s="305">
        <v>-5.7262793085824137</v>
      </c>
      <c r="S47" s="301"/>
    </row>
    <row r="48" spans="2:19">
      <c r="B48" s="335" t="s">
        <v>52</v>
      </c>
      <c r="C48" s="333" t="s">
        <v>172</v>
      </c>
      <c r="D48" s="305">
        <v>-3.2314011457124194</v>
      </c>
      <c r="E48" s="305">
        <v>-0.74934406320537572</v>
      </c>
      <c r="F48" s="305">
        <v>-1.0477334277174326</v>
      </c>
      <c r="G48" s="305">
        <v>-1.9759140928762164</v>
      </c>
      <c r="H48" s="305">
        <v>-1.0872070858844305</v>
      </c>
      <c r="I48" s="305">
        <v>-2.1847608705977781</v>
      </c>
      <c r="J48" s="305">
        <v>-2.3991990236552496</v>
      </c>
      <c r="K48" s="305">
        <v>-1.725780270306472</v>
      </c>
      <c r="L48" s="305">
        <v>-8.2355604825308848E-2</v>
      </c>
      <c r="M48" s="305">
        <v>-1.2789038931229779</v>
      </c>
      <c r="N48" s="305">
        <v>-2.02743688772745</v>
      </c>
      <c r="O48" s="305">
        <v>-2.2858379310529435</v>
      </c>
      <c r="P48" s="305">
        <v>-2.4287829941723791</v>
      </c>
      <c r="Q48" s="305">
        <v>-2.5118189952170846</v>
      </c>
      <c r="R48" s="305">
        <v>-2.5244559285811246</v>
      </c>
      <c r="S48" s="301"/>
    </row>
    <row r="49" spans="2:29">
      <c r="B49" s="335" t="s">
        <v>55</v>
      </c>
      <c r="C49" s="333" t="s">
        <v>173</v>
      </c>
      <c r="D49" s="305">
        <v>-3.6918983132322811</v>
      </c>
      <c r="E49" s="305">
        <v>-3.284735408159472</v>
      </c>
      <c r="F49" s="305">
        <v>-3.0867263682892001</v>
      </c>
      <c r="G49" s="305">
        <v>-3.5466932400594549</v>
      </c>
      <c r="H49" s="305">
        <v>-5.2565139392474105</v>
      </c>
      <c r="I49" s="305">
        <v>-6.5164671789969102</v>
      </c>
      <c r="J49" s="305">
        <v>-5.4317383095611804</v>
      </c>
      <c r="K49" s="305">
        <v>-4.791382797125566</v>
      </c>
      <c r="L49" s="305">
        <v>-3.9009227337688475</v>
      </c>
      <c r="M49" s="305">
        <v>-3.6776435237553797</v>
      </c>
      <c r="N49" s="305">
        <v>-3.2182850281839182</v>
      </c>
      <c r="O49" s="305">
        <v>-3.1050229538841756</v>
      </c>
      <c r="P49" s="305">
        <v>-3.2295627726281264</v>
      </c>
      <c r="Q49" s="305">
        <v>-3.2806450723053442</v>
      </c>
      <c r="R49" s="305">
        <v>-3.2556900018230563</v>
      </c>
      <c r="S49" s="301"/>
    </row>
    <row r="50" spans="2:29">
      <c r="B50" s="335" t="s">
        <v>58</v>
      </c>
      <c r="C50" s="333" t="s">
        <v>174</v>
      </c>
      <c r="D50" s="305">
        <v>-6.7403979513723264</v>
      </c>
      <c r="E50" s="305">
        <v>-6.5778789698165143</v>
      </c>
      <c r="F50" s="305">
        <v>-7.754827087108028</v>
      </c>
      <c r="G50" s="305">
        <v>-7.7478962471241912</v>
      </c>
      <c r="H50" s="305">
        <v>-9.8952942826949268</v>
      </c>
      <c r="I50" s="305">
        <v>-11.849341841220847</v>
      </c>
      <c r="J50" s="305">
        <v>-11.529557227354445</v>
      </c>
      <c r="K50" s="305">
        <v>-9.0345979631505262</v>
      </c>
      <c r="L50" s="305">
        <v>-8.3095189976730737</v>
      </c>
      <c r="M50" s="305">
        <v>-9.8262059327731723</v>
      </c>
      <c r="N50" s="305">
        <v>-7.6193659290857632</v>
      </c>
      <c r="O50" s="305">
        <v>-6.0407381099969015</v>
      </c>
      <c r="P50" s="305">
        <v>-4.878398398947823</v>
      </c>
      <c r="Q50" s="305">
        <v>-3.6399638203563849</v>
      </c>
      <c r="R50" s="305">
        <v>-2.5796591565229372</v>
      </c>
      <c r="S50" s="301"/>
      <c r="T50" s="340"/>
      <c r="U50" s="340"/>
      <c r="V50" s="340"/>
      <c r="W50" s="340"/>
      <c r="X50" s="340"/>
      <c r="Y50" s="340"/>
      <c r="Z50" s="340"/>
      <c r="AA50" s="340"/>
      <c r="AB50" s="340"/>
      <c r="AC50" s="340"/>
    </row>
    <row r="51" spans="2:29">
      <c r="B51" s="336" t="s">
        <v>125</v>
      </c>
      <c r="C51" s="341" t="s">
        <v>179</v>
      </c>
      <c r="D51" s="313">
        <v>-2.7215927436914416</v>
      </c>
      <c r="E51" s="313">
        <v>-1.8192255053899484</v>
      </c>
      <c r="F51" s="313">
        <v>-1.8315400725811184</v>
      </c>
      <c r="G51" s="313">
        <v>-2.1596234332271274</v>
      </c>
      <c r="H51" s="313">
        <v>-2.3647518591407808</v>
      </c>
      <c r="I51" s="313">
        <v>-3.8834878721413411</v>
      </c>
      <c r="J51" s="313">
        <v>-4.2968845100164765</v>
      </c>
      <c r="K51" s="313">
        <v>-4.208829124785713</v>
      </c>
      <c r="L51" s="313">
        <v>-4.266521475223807</v>
      </c>
      <c r="M51" s="313">
        <v>-5.2577384121301716</v>
      </c>
      <c r="N51" s="313">
        <v>-5.3079734567271339</v>
      </c>
      <c r="O51" s="313">
        <v>-5.3169945661053459</v>
      </c>
      <c r="P51" s="313">
        <v>-5.43814815203711</v>
      </c>
      <c r="Q51" s="313">
        <v>-5.4662049030397917</v>
      </c>
      <c r="R51" s="313">
        <v>-5.4285633540800413</v>
      </c>
      <c r="S51" s="342"/>
    </row>
    <row r="52" spans="2:29">
      <c r="B52" s="531" t="s">
        <v>242</v>
      </c>
      <c r="C52" s="531"/>
      <c r="D52" s="531"/>
      <c r="E52" s="531"/>
      <c r="F52" s="531"/>
      <c r="G52" s="531"/>
      <c r="H52" s="531"/>
      <c r="I52" s="531"/>
      <c r="J52" s="531"/>
      <c r="K52" s="531"/>
      <c r="L52" s="531"/>
      <c r="M52" s="531"/>
      <c r="N52" s="531"/>
      <c r="O52" s="531"/>
      <c r="P52" s="531"/>
      <c r="Q52" s="314"/>
      <c r="R52" s="314"/>
    </row>
    <row r="53" spans="2:29" ht="14.25" customHeight="1">
      <c r="B53" s="538" t="s">
        <v>263</v>
      </c>
      <c r="C53" s="538"/>
      <c r="D53" s="538"/>
      <c r="E53" s="538"/>
      <c r="F53" s="538"/>
      <c r="G53" s="538"/>
      <c r="H53" s="538"/>
      <c r="I53" s="538"/>
      <c r="J53" s="538"/>
      <c r="K53" s="538"/>
      <c r="L53" s="538"/>
      <c r="M53" s="538"/>
      <c r="N53" s="538"/>
      <c r="O53" s="538"/>
      <c r="P53" s="538"/>
      <c r="Q53" s="538"/>
      <c r="R53" s="538"/>
    </row>
    <row r="54" spans="2:29" ht="14.25" customHeight="1">
      <c r="B54" s="543" t="s">
        <v>268</v>
      </c>
      <c r="C54" s="543"/>
      <c r="D54" s="543"/>
      <c r="E54" s="543"/>
      <c r="F54" s="543"/>
      <c r="G54" s="543"/>
      <c r="H54" s="543"/>
      <c r="I54" s="543"/>
      <c r="J54" s="543"/>
      <c r="K54" s="543"/>
      <c r="L54" s="543"/>
      <c r="M54" s="543"/>
      <c r="N54" s="543"/>
      <c r="O54" s="543"/>
      <c r="P54" s="543"/>
      <c r="Q54" s="543"/>
      <c r="R54" s="543"/>
    </row>
    <row r="55" spans="2:29">
      <c r="B55" s="543" t="s">
        <v>269</v>
      </c>
      <c r="C55" s="543"/>
      <c r="D55" s="543"/>
      <c r="E55" s="543"/>
      <c r="F55" s="543"/>
      <c r="G55" s="543"/>
      <c r="H55" s="543"/>
      <c r="I55" s="543"/>
      <c r="J55" s="543"/>
      <c r="K55" s="543"/>
      <c r="L55" s="543"/>
      <c r="M55" s="543"/>
      <c r="N55" s="543"/>
      <c r="O55" s="543"/>
      <c r="P55" s="543"/>
      <c r="Q55" s="543"/>
      <c r="R55" s="543"/>
    </row>
    <row r="56" spans="2:29" ht="72.75" customHeight="1">
      <c r="B56" s="542" t="s">
        <v>605</v>
      </c>
      <c r="C56" s="542"/>
      <c r="D56" s="542"/>
      <c r="E56" s="542"/>
      <c r="F56" s="542"/>
      <c r="G56" s="542"/>
      <c r="H56" s="542"/>
      <c r="I56" s="542"/>
      <c r="J56" s="542"/>
      <c r="K56" s="542"/>
      <c r="L56" s="542"/>
      <c r="M56" s="542"/>
      <c r="N56" s="542"/>
      <c r="O56" s="542"/>
      <c r="P56" s="542"/>
      <c r="Q56" s="542"/>
      <c r="R56" s="542"/>
    </row>
  </sheetData>
  <mergeCells count="7">
    <mergeCell ref="B56:R56"/>
    <mergeCell ref="B2:R2"/>
    <mergeCell ref="B3:R3"/>
    <mergeCell ref="B52:P52"/>
    <mergeCell ref="B53:R53"/>
    <mergeCell ref="B54:R54"/>
    <mergeCell ref="B55:R55"/>
  </mergeCells>
  <conditionalFormatting sqref="B5:R42 C43:R43 B44:R44">
    <cfRule type="expression" dxfId="42" priority="4">
      <formula>MOD(ROW(),2)=0</formula>
    </cfRule>
  </conditionalFormatting>
  <conditionalFormatting sqref="B17">
    <cfRule type="expression" dxfId="41" priority="3">
      <formula>MOD(ROW(),2)=0</formula>
    </cfRule>
  </conditionalFormatting>
  <conditionalFormatting sqref="B43">
    <cfRule type="expression" dxfId="40" priority="2">
      <formula>MOD(ROW(),2)=0</formula>
    </cfRule>
  </conditionalFormatting>
  <conditionalFormatting sqref="B43">
    <cfRule type="expression" dxfId="39" priority="1">
      <formula>MOD(ROW(),2)=0</formula>
    </cfRule>
  </conditionalFormatting>
  <pageMargins left="0.7" right="0.7" top="0.75" bottom="0.75" header="0.3" footer="0.3"/>
  <pageSetup scale="10"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120BB1-F9AF-4D72-98EE-D6A4A509E2DF}">
  <sheetPr codeName="Sheet36">
    <tabColor rgb="FF92D050"/>
    <pageSetUpPr fitToPage="1"/>
  </sheetPr>
  <dimension ref="A2:Y56"/>
  <sheetViews>
    <sheetView showGridLines="0" zoomScale="90" zoomScaleNormal="90" workbookViewId="0">
      <pane xSplit="3" ySplit="4" topLeftCell="D41" activePane="bottomRight" state="frozen"/>
      <selection activeCell="G38" sqref="G38"/>
      <selection pane="topRight" activeCell="G38" sqref="G38"/>
      <selection pane="bottomLeft" activeCell="G38" sqref="G38"/>
      <selection pane="bottomRight" activeCell="V47" sqref="V47"/>
    </sheetView>
  </sheetViews>
  <sheetFormatPr defaultColWidth="9.140625" defaultRowHeight="15" outlineLevelCol="1"/>
  <cols>
    <col min="1" max="1" width="6.7109375" style="153" customWidth="1"/>
    <col min="2" max="2" width="23.42578125" style="293" customWidth="1"/>
    <col min="3" max="3" width="15.42578125" style="293" hidden="1" customWidth="1" outlineLevel="1"/>
    <col min="4" max="4" width="8.42578125" style="294" customWidth="1" collapsed="1"/>
    <col min="5" max="18" width="8.42578125" style="294" customWidth="1"/>
    <col min="19" max="25" width="9.140625" style="153"/>
    <col min="26" max="16384" width="9.140625" style="293"/>
  </cols>
  <sheetData>
    <row r="2" spans="2:18">
      <c r="B2" s="539" t="str">
        <f>"Table A12. Emerging Market and Middle-Income Economies: General Government Cyclically Adjusted Primary Balance, "&amp;D4&amp;"–"&amp;RIGHT(R4,2)</f>
        <v>Table A12. Emerging Market and Middle-Income Economies: General Government Cyclically Adjusted Primary Balance, 2010–24</v>
      </c>
      <c r="C2" s="539"/>
      <c r="D2" s="539"/>
      <c r="E2" s="539"/>
      <c r="F2" s="539"/>
      <c r="G2" s="539"/>
      <c r="H2" s="539"/>
      <c r="I2" s="539"/>
      <c r="J2" s="539"/>
      <c r="K2" s="539"/>
      <c r="L2" s="539"/>
      <c r="M2" s="539"/>
      <c r="N2" s="539"/>
      <c r="O2" s="539"/>
      <c r="P2" s="539"/>
      <c r="Q2" s="539"/>
      <c r="R2" s="539"/>
    </row>
    <row r="3" spans="2:18">
      <c r="B3" s="544" t="s">
        <v>175</v>
      </c>
      <c r="C3" s="545"/>
      <c r="D3" s="545"/>
      <c r="E3" s="545"/>
      <c r="F3" s="545"/>
      <c r="G3" s="545"/>
      <c r="H3" s="545"/>
      <c r="I3" s="545"/>
      <c r="J3" s="545"/>
      <c r="K3" s="545"/>
      <c r="L3" s="545"/>
      <c r="M3" s="545"/>
      <c r="N3" s="545"/>
      <c r="O3" s="545"/>
      <c r="P3" s="545"/>
      <c r="Q3" s="545"/>
      <c r="R3" s="545"/>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43</v>
      </c>
      <c r="C5" s="300" t="s">
        <v>43</v>
      </c>
      <c r="D5" s="301">
        <v>-5.8193063032621373</v>
      </c>
      <c r="E5" s="301">
        <v>-2.3359402104605365</v>
      </c>
      <c r="F5" s="301">
        <v>-4.5588990202606983</v>
      </c>
      <c r="G5" s="301">
        <v>1.9094745916159839</v>
      </c>
      <c r="H5" s="301">
        <v>-9.2727372037408564</v>
      </c>
      <c r="I5" s="301">
        <v>-18.842015121654004</v>
      </c>
      <c r="J5" s="301">
        <v>-15.234247083514118</v>
      </c>
      <c r="K5" s="301">
        <v>-9.458396712628705</v>
      </c>
      <c r="L5" s="301">
        <v>-9.7761042686453283</v>
      </c>
      <c r="M5" s="301">
        <v>-19.51969709739069</v>
      </c>
      <c r="N5" s="301">
        <v>-12.196443430801859</v>
      </c>
      <c r="O5" s="301">
        <v>-10.619236074590772</v>
      </c>
      <c r="P5" s="301">
        <v>-7.546843679585824</v>
      </c>
      <c r="Q5" s="301">
        <v>-2.0191738074171259</v>
      </c>
      <c r="R5" s="301">
        <v>4.29807771892734</v>
      </c>
    </row>
    <row r="6" spans="2:18" ht="13.5" customHeight="1">
      <c r="B6" s="300" t="s">
        <v>123</v>
      </c>
      <c r="C6" s="300" t="s">
        <v>123</v>
      </c>
      <c r="D6" s="301">
        <v>5.1069887141072972</v>
      </c>
      <c r="E6" s="301">
        <v>5.8294898875961119</v>
      </c>
      <c r="F6" s="301">
        <v>1.82011503488459</v>
      </c>
      <c r="G6" s="301">
        <v>-0.739353336649752</v>
      </c>
      <c r="H6" s="301">
        <v>-4.0708709656208875</v>
      </c>
      <c r="I6" s="301">
        <v>2.0483857591218269</v>
      </c>
      <c r="J6" s="301">
        <v>0.56799839394646368</v>
      </c>
      <c r="K6" s="301">
        <v>-1.1790035216391608</v>
      </c>
      <c r="L6" s="301">
        <v>6.6559179188176607</v>
      </c>
      <c r="M6" s="301">
        <v>5.6358763943961749</v>
      </c>
      <c r="N6" s="301">
        <v>5.8109987582727225</v>
      </c>
      <c r="O6" s="301">
        <v>5.8654917532650481</v>
      </c>
      <c r="P6" s="301">
        <v>5.7076216974510148</v>
      </c>
      <c r="Q6" s="301">
        <v>5.4344413840354182</v>
      </c>
      <c r="R6" s="301">
        <v>5.0112499555548329</v>
      </c>
    </row>
    <row r="7" spans="2:18" ht="13.5" customHeight="1">
      <c r="B7" s="300" t="s">
        <v>67</v>
      </c>
      <c r="C7" s="300" t="s">
        <v>67</v>
      </c>
      <c r="D7" s="301">
        <v>-0.50442148013409638</v>
      </c>
      <c r="E7" s="301">
        <v>-2.6186698892079798</v>
      </c>
      <c r="F7" s="301">
        <v>-1.7263438964884799</v>
      </c>
      <c r="G7" s="301">
        <v>-3.1371568996467798</v>
      </c>
      <c r="H7" s="301">
        <v>-2.827471909246134</v>
      </c>
      <c r="I7" s="301">
        <v>-4.6564817369179963</v>
      </c>
      <c r="J7" s="301">
        <v>-4.0505005374620655</v>
      </c>
      <c r="K7" s="301">
        <v>-4.4424698153379456</v>
      </c>
      <c r="L7" s="301">
        <v>-1.4310415620999104</v>
      </c>
      <c r="M7" s="301">
        <v>1.3074994980781982</v>
      </c>
      <c r="N7" s="301">
        <v>3.519975732783144</v>
      </c>
      <c r="O7" s="301">
        <v>2.8734177011880457</v>
      </c>
      <c r="P7" s="301">
        <v>2.8253941117668093</v>
      </c>
      <c r="Q7" s="301">
        <v>2.7618065412648631</v>
      </c>
      <c r="R7" s="301">
        <v>2.2727558051826713</v>
      </c>
    </row>
    <row r="8" spans="2:18" ht="13.5" customHeight="1">
      <c r="B8" s="300" t="s">
        <v>42</v>
      </c>
      <c r="C8" s="300" t="s">
        <v>42</v>
      </c>
      <c r="D8" s="301" t="s">
        <v>60</v>
      </c>
      <c r="E8" s="301" t="s">
        <v>60</v>
      </c>
      <c r="F8" s="301" t="s">
        <v>60</v>
      </c>
      <c r="G8" s="301" t="s">
        <v>60</v>
      </c>
      <c r="H8" s="301" t="s">
        <v>60</v>
      </c>
      <c r="I8" s="301" t="s">
        <v>60</v>
      </c>
      <c r="J8" s="301" t="s">
        <v>60</v>
      </c>
      <c r="K8" s="301" t="s">
        <v>60</v>
      </c>
      <c r="L8" s="301" t="s">
        <v>60</v>
      </c>
      <c r="M8" s="301" t="s">
        <v>60</v>
      </c>
      <c r="N8" s="301" t="s">
        <v>60</v>
      </c>
      <c r="O8" s="301" t="s">
        <v>60</v>
      </c>
      <c r="P8" s="301" t="s">
        <v>60</v>
      </c>
      <c r="Q8" s="301" t="s">
        <v>60</v>
      </c>
      <c r="R8" s="301" t="s">
        <v>60</v>
      </c>
    </row>
    <row r="9" spans="2:18" ht="13.5" customHeight="1">
      <c r="B9" s="300" t="s">
        <v>124</v>
      </c>
      <c r="C9" s="300" t="s">
        <v>124</v>
      </c>
      <c r="D9" s="301">
        <v>-3.4966307212464383</v>
      </c>
      <c r="E9" s="301">
        <v>-2.510104958782434</v>
      </c>
      <c r="F9" s="301">
        <v>1.227404776747717</v>
      </c>
      <c r="G9" s="301">
        <v>-0.45452145299675573</v>
      </c>
      <c r="H9" s="301">
        <v>0.22953334866241668</v>
      </c>
      <c r="I9" s="301">
        <v>-0.723842189958116</v>
      </c>
      <c r="J9" s="301">
        <v>1.7574116314683035</v>
      </c>
      <c r="K9" s="301">
        <v>2.2663995291373711</v>
      </c>
      <c r="L9" s="301">
        <v>4.1537951464808538</v>
      </c>
      <c r="M9" s="301">
        <v>0.64314688734377312</v>
      </c>
      <c r="N9" s="301">
        <v>-2.5320784807925487</v>
      </c>
      <c r="O9" s="301">
        <v>0.39649782748553936</v>
      </c>
      <c r="P9" s="301">
        <v>0.20427505592835937</v>
      </c>
      <c r="Q9" s="301">
        <v>-0.12546676927523598</v>
      </c>
      <c r="R9" s="301">
        <v>-0.35059838240246116</v>
      </c>
    </row>
    <row r="10" spans="2:18" ht="13.5" customHeight="1">
      <c r="B10" s="300" t="s">
        <v>56</v>
      </c>
      <c r="C10" s="300" t="s">
        <v>56</v>
      </c>
      <c r="D10" s="301">
        <v>0.3369401897388597</v>
      </c>
      <c r="E10" s="301">
        <v>1.6869007790011719</v>
      </c>
      <c r="F10" s="301">
        <v>0.83385900947865255</v>
      </c>
      <c r="G10" s="301">
        <v>0.50863722553848401</v>
      </c>
      <c r="H10" s="301">
        <v>-1.9227976628946815</v>
      </c>
      <c r="I10" s="301">
        <v>-1.8018135796510844</v>
      </c>
      <c r="J10" s="301">
        <v>-1.2492648620133531</v>
      </c>
      <c r="K10" s="301">
        <v>-0.63463817567137015</v>
      </c>
      <c r="L10" s="301">
        <v>-0.62467456068978178</v>
      </c>
      <c r="M10" s="301">
        <v>-0.82521259555324555</v>
      </c>
      <c r="N10" s="301">
        <v>-0.63946400771580547</v>
      </c>
      <c r="O10" s="301">
        <v>-0.20540612704280486</v>
      </c>
      <c r="P10" s="301">
        <v>0.10755775005998089</v>
      </c>
      <c r="Q10" s="301">
        <v>0.52365886455952482</v>
      </c>
      <c r="R10" s="301">
        <v>1.0204662659044612</v>
      </c>
    </row>
    <row r="11" spans="2:18" ht="13.5" customHeight="1">
      <c r="B11" s="300" t="s">
        <v>126</v>
      </c>
      <c r="C11" s="300" t="s">
        <v>68</v>
      </c>
      <c r="D11" s="301">
        <v>-1.854097717379467</v>
      </c>
      <c r="E11" s="301">
        <v>-0.90618186893328578</v>
      </c>
      <c r="F11" s="301">
        <v>-0.2613190077645447</v>
      </c>
      <c r="G11" s="301">
        <v>-0.43816453404820893</v>
      </c>
      <c r="H11" s="301">
        <v>-0.35431550571823195</v>
      </c>
      <c r="I11" s="301">
        <v>0.68188417516677424</v>
      </c>
      <c r="J11" s="301">
        <v>-0.67437468398478906</v>
      </c>
      <c r="K11" s="301">
        <v>-1.6233283556739566</v>
      </c>
      <c r="L11" s="301">
        <v>-1.1268763108733637</v>
      </c>
      <c r="M11" s="301">
        <v>-1.2193573856204789</v>
      </c>
      <c r="N11" s="301">
        <v>-0.93342459570248637</v>
      </c>
      <c r="O11" s="301">
        <v>-0.67557252417722446</v>
      </c>
      <c r="P11" s="301">
        <v>-0.42118256718267544</v>
      </c>
      <c r="Q11" s="301">
        <v>-0.20829091210406445</v>
      </c>
      <c r="R11" s="301">
        <v>-1.2765091851909684E-2</v>
      </c>
    </row>
    <row r="12" spans="2:18" ht="13.5" customHeight="1">
      <c r="B12" s="300" t="s">
        <v>50</v>
      </c>
      <c r="C12" s="300" t="s">
        <v>50</v>
      </c>
      <c r="D12" s="301">
        <v>4.6327035033136718E-2</v>
      </c>
      <c r="E12" s="301">
        <v>0.42176752100586534</v>
      </c>
      <c r="F12" s="301">
        <v>0.39077037936506903</v>
      </c>
      <c r="G12" s="301">
        <v>1.6591961674090046E-2</v>
      </c>
      <c r="H12" s="301">
        <v>7.9049916273726692E-2</v>
      </c>
      <c r="I12" s="301">
        <v>-1.893802324065248</v>
      </c>
      <c r="J12" s="301">
        <v>-2.8170050129016322</v>
      </c>
      <c r="K12" s="301">
        <v>-3.0066241573707897</v>
      </c>
      <c r="L12" s="301">
        <v>-3.804968457644649</v>
      </c>
      <c r="M12" s="301">
        <v>-4.9765114201508265</v>
      </c>
      <c r="N12" s="301">
        <v>-4.9664171799835701</v>
      </c>
      <c r="O12" s="301">
        <v>-4.79687152369039</v>
      </c>
      <c r="P12" s="301">
        <v>-4.8208935656827778</v>
      </c>
      <c r="Q12" s="301">
        <v>-4.740812916420599</v>
      </c>
      <c r="R12" s="301">
        <v>-4.5921191962146004</v>
      </c>
    </row>
    <row r="13" spans="2:18" ht="13.5" customHeight="1">
      <c r="B13" s="300" t="s">
        <v>69</v>
      </c>
      <c r="C13" s="300" t="s">
        <v>69</v>
      </c>
      <c r="D13" s="301">
        <v>-1.0364191398535987</v>
      </c>
      <c r="E13" s="301">
        <v>-0.32339476490879598</v>
      </c>
      <c r="F13" s="301">
        <v>1.497631355823372</v>
      </c>
      <c r="G13" s="301">
        <v>0.77686384812485287</v>
      </c>
      <c r="H13" s="301">
        <v>-0.34641143332654423</v>
      </c>
      <c r="I13" s="301">
        <v>-1.0335122350521464</v>
      </c>
      <c r="J13" s="301">
        <v>0.81519091218482798</v>
      </c>
      <c r="K13" s="301">
        <v>0.91197863604200791</v>
      </c>
      <c r="L13" s="301">
        <v>0.74313154707047246</v>
      </c>
      <c r="M13" s="301">
        <v>2.0994643227417775</v>
      </c>
      <c r="N13" s="301">
        <v>2.6300202101152661</v>
      </c>
      <c r="O13" s="301">
        <v>2.6776771742236845</v>
      </c>
      <c r="P13" s="301">
        <v>2.2446248944821283</v>
      </c>
      <c r="Q13" s="301">
        <v>1.6126643567209609</v>
      </c>
      <c r="R13" s="301">
        <v>1.5283598710477297</v>
      </c>
    </row>
    <row r="14" spans="2:18" ht="13.5" customHeight="1">
      <c r="B14" s="300" t="s">
        <v>70</v>
      </c>
      <c r="C14" s="300" t="s">
        <v>70</v>
      </c>
      <c r="D14" s="301">
        <v>-3.1924147979212121</v>
      </c>
      <c r="E14" s="301">
        <v>-4.448059256644977</v>
      </c>
      <c r="F14" s="301">
        <v>-0.83302868690183396</v>
      </c>
      <c r="G14" s="301">
        <v>-0.55821498203835063</v>
      </c>
      <c r="H14" s="301">
        <v>-0.24591724398924034</v>
      </c>
      <c r="I14" s="301">
        <v>1.1425237358205687</v>
      </c>
      <c r="J14" s="301">
        <v>2.2635402698386025</v>
      </c>
      <c r="K14" s="301">
        <v>3.1044959109130681</v>
      </c>
      <c r="L14" s="301">
        <v>2.1356027055659723</v>
      </c>
      <c r="M14" s="301">
        <v>1.7100245824999891</v>
      </c>
      <c r="N14" s="301">
        <v>1.3748011580956836</v>
      </c>
      <c r="O14" s="301">
        <v>1.4743887561314453</v>
      </c>
      <c r="P14" s="301">
        <v>1.5626951483944687</v>
      </c>
      <c r="Q14" s="301">
        <v>1.6562782810613093</v>
      </c>
      <c r="R14" s="301">
        <v>1.6434243075885642</v>
      </c>
    </row>
    <row r="15" spans="2:18" ht="13.5" customHeight="1">
      <c r="B15" s="300" t="s">
        <v>71</v>
      </c>
      <c r="C15" s="300" t="s">
        <v>71</v>
      </c>
      <c r="D15" s="301">
        <v>-1.377891190730042</v>
      </c>
      <c r="E15" s="301">
        <v>-1.080132021035846</v>
      </c>
      <c r="F15" s="301">
        <v>-3.9431918068515022</v>
      </c>
      <c r="G15" s="301">
        <v>-0.92177164832494118</v>
      </c>
      <c r="H15" s="301">
        <v>-2.5847307507140447</v>
      </c>
      <c r="I15" s="301">
        <v>-2.3992802219683571</v>
      </c>
      <c r="J15" s="301">
        <v>-1.6445033835198766</v>
      </c>
      <c r="K15" s="301">
        <v>-1.6506447757668636</v>
      </c>
      <c r="L15" s="301">
        <v>-1.1515586334575223</v>
      </c>
      <c r="M15" s="301">
        <v>-1.21510455989627</v>
      </c>
      <c r="N15" s="301">
        <v>-1.8983959947067752</v>
      </c>
      <c r="O15" s="301">
        <v>-1.661425784065572</v>
      </c>
      <c r="P15" s="301">
        <v>-1.3985576834112923</v>
      </c>
      <c r="Q15" s="301">
        <v>-1.3614632742127237</v>
      </c>
      <c r="R15" s="301">
        <v>-1.3490727946171965</v>
      </c>
    </row>
    <row r="16" spans="2:18" ht="13.5" customHeight="1">
      <c r="B16" s="300" t="s">
        <v>72</v>
      </c>
      <c r="C16" s="300" t="s">
        <v>72</v>
      </c>
      <c r="D16" s="301">
        <v>-0.17242396674136384</v>
      </c>
      <c r="E16" s="301">
        <v>0.7446830340579178</v>
      </c>
      <c r="F16" s="301">
        <v>-0.83389826875037709</v>
      </c>
      <c r="G16" s="301">
        <v>-4.7407517546467295</v>
      </c>
      <c r="H16" s="301">
        <v>-5.3261814882559415</v>
      </c>
      <c r="I16" s="301">
        <v>-5.4220790885664067</v>
      </c>
      <c r="J16" s="301">
        <v>-6.135903175079501</v>
      </c>
      <c r="K16" s="301">
        <v>-1.8263395231691872</v>
      </c>
      <c r="L16" s="301">
        <v>0.70142930725551866</v>
      </c>
      <c r="M16" s="301">
        <v>2.5633797836050025</v>
      </c>
      <c r="N16" s="301">
        <v>5.9441520275544661</v>
      </c>
      <c r="O16" s="301">
        <v>6.2286545913895814</v>
      </c>
      <c r="P16" s="301">
        <v>5.6898985771868489</v>
      </c>
      <c r="Q16" s="301">
        <v>5.5662205525668647</v>
      </c>
      <c r="R16" s="301">
        <v>5.2688130334712495</v>
      </c>
    </row>
    <row r="17" spans="2:24" ht="13.5" customHeight="1">
      <c r="B17" s="300" t="s">
        <v>127</v>
      </c>
      <c r="C17" s="300" t="s">
        <v>155</v>
      </c>
      <c r="D17" s="301">
        <v>-4.1367994258865703</v>
      </c>
      <c r="E17" s="301">
        <v>-4.7173236992759184</v>
      </c>
      <c r="F17" s="301">
        <v>-4.8652535403604293</v>
      </c>
      <c r="G17" s="301">
        <v>-6.1495175632789607</v>
      </c>
      <c r="H17" s="301">
        <v>-4.5353822807943969</v>
      </c>
      <c r="I17" s="301">
        <v>-4.7896005747358519</v>
      </c>
      <c r="J17" s="301">
        <v>-4.0876774488738787</v>
      </c>
      <c r="K17" s="301">
        <v>-2.8871653309267535</v>
      </c>
      <c r="L17" s="301">
        <v>-0.59869245495565959</v>
      </c>
      <c r="M17" s="301">
        <v>1.4120949100505458</v>
      </c>
      <c r="N17" s="301">
        <v>1.6051073881198001</v>
      </c>
      <c r="O17" s="301">
        <v>1.9454519870939584</v>
      </c>
      <c r="P17" s="301">
        <v>1.9247113473251081</v>
      </c>
      <c r="Q17" s="301">
        <v>1.8454277026664856</v>
      </c>
      <c r="R17" s="301">
        <v>1.9096456982659149</v>
      </c>
    </row>
    <row r="18" spans="2:24" ht="13.5" customHeight="1">
      <c r="B18" s="300" t="s">
        <v>74</v>
      </c>
      <c r="C18" s="300" t="s">
        <v>74</v>
      </c>
      <c r="D18" s="301">
        <v>0.55604266458322671</v>
      </c>
      <c r="E18" s="301">
        <v>-0.68548563876898949</v>
      </c>
      <c r="F18" s="301">
        <v>4.1178594974275118</v>
      </c>
      <c r="G18" s="301">
        <v>3.843400628463272</v>
      </c>
      <c r="H18" s="301">
        <v>2.4424768987949963</v>
      </c>
      <c r="I18" s="301">
        <v>2.2011766519694143</v>
      </c>
      <c r="J18" s="301">
        <v>2.2062956000541667</v>
      </c>
      <c r="K18" s="301">
        <v>0.67048579595715718</v>
      </c>
      <c r="L18" s="301">
        <v>-0.3147379808071748</v>
      </c>
      <c r="M18" s="301">
        <v>-0.63382239902594917</v>
      </c>
      <c r="N18" s="301">
        <v>-0.46376944791402425</v>
      </c>
      <c r="O18" s="301">
        <v>-0.53224694934140149</v>
      </c>
      <c r="P18" s="301">
        <v>-0.37449942383731599</v>
      </c>
      <c r="Q18" s="301">
        <v>-0.15665871500827586</v>
      </c>
      <c r="R18" s="301">
        <v>1.1171586812058178E-2</v>
      </c>
      <c r="S18" s="339"/>
      <c r="T18" s="339"/>
      <c r="U18" s="339"/>
      <c r="V18" s="339"/>
      <c r="W18" s="339"/>
      <c r="X18" s="339"/>
    </row>
    <row r="19" spans="2:24" ht="13.5" customHeight="1">
      <c r="B19" s="300" t="s">
        <v>51</v>
      </c>
      <c r="C19" s="300" t="s">
        <v>51</v>
      </c>
      <c r="D19" s="301">
        <v>-4.7398319305072034</v>
      </c>
      <c r="E19" s="301">
        <v>-4.2268491386773741</v>
      </c>
      <c r="F19" s="301">
        <v>-3.1130273563906843</v>
      </c>
      <c r="G19" s="301">
        <v>-2.2556323161209031</v>
      </c>
      <c r="H19" s="301">
        <v>-2.4331138700293775</v>
      </c>
      <c r="I19" s="301">
        <v>-2.6606243254555495</v>
      </c>
      <c r="J19" s="301">
        <v>-2.6566308238878844</v>
      </c>
      <c r="K19" s="301">
        <v>-2.0261371347361745</v>
      </c>
      <c r="L19" s="301">
        <v>-1.8398471213686918</v>
      </c>
      <c r="M19" s="301">
        <v>-2.3936869770555012</v>
      </c>
      <c r="N19" s="301">
        <v>-2.2939051280241722</v>
      </c>
      <c r="O19" s="301">
        <v>-2.3379703947033397</v>
      </c>
      <c r="P19" s="301">
        <v>-2.3206208378350071</v>
      </c>
      <c r="Q19" s="301">
        <v>-2.3274962839296034</v>
      </c>
      <c r="R19" s="301">
        <v>-2.3253267822579127</v>
      </c>
    </row>
    <row r="20" spans="2:24" ht="13.5" customHeight="1">
      <c r="B20" s="300" t="s">
        <v>75</v>
      </c>
      <c r="C20" s="300" t="s">
        <v>75</v>
      </c>
      <c r="D20" s="301">
        <v>-0.14872727917283279</v>
      </c>
      <c r="E20" s="301">
        <v>0.23406727273872302</v>
      </c>
      <c r="F20" s="301">
        <v>-0.74876299767394738</v>
      </c>
      <c r="G20" s="301">
        <v>-1.3452392180630164</v>
      </c>
      <c r="H20" s="301">
        <v>-1.0678063457662836</v>
      </c>
      <c r="I20" s="301">
        <v>-1.306955375582024</v>
      </c>
      <c r="J20" s="301">
        <v>-0.99180793777458587</v>
      </c>
      <c r="K20" s="301">
        <v>-0.83589550511839683</v>
      </c>
      <c r="L20" s="301">
        <v>4.4836138262442315E-2</v>
      </c>
      <c r="M20" s="301">
        <v>-0.16295436061206911</v>
      </c>
      <c r="N20" s="301">
        <v>-0.1166696108550898</v>
      </c>
      <c r="O20" s="301">
        <v>-0.16838015388351527</v>
      </c>
      <c r="P20" s="301">
        <v>-0.24132072175955485</v>
      </c>
      <c r="Q20" s="301">
        <v>-0.31172533665411806</v>
      </c>
      <c r="R20" s="301">
        <v>-0.34876235502287417</v>
      </c>
    </row>
    <row r="21" spans="2:24" ht="13.5" customHeight="1">
      <c r="B21" s="300" t="s">
        <v>103</v>
      </c>
      <c r="C21" s="300" t="s">
        <v>103</v>
      </c>
      <c r="D21" s="301" t="s">
        <v>60</v>
      </c>
      <c r="E21" s="301" t="s">
        <v>60</v>
      </c>
      <c r="F21" s="301" t="s">
        <v>60</v>
      </c>
      <c r="G21" s="301" t="s">
        <v>60</v>
      </c>
      <c r="H21" s="301" t="s">
        <v>60</v>
      </c>
      <c r="I21" s="301" t="s">
        <v>60</v>
      </c>
      <c r="J21" s="301" t="s">
        <v>60</v>
      </c>
      <c r="K21" s="301" t="s">
        <v>60</v>
      </c>
      <c r="L21" s="301" t="s">
        <v>60</v>
      </c>
      <c r="M21" s="301" t="s">
        <v>60</v>
      </c>
      <c r="N21" s="301" t="s">
        <v>60</v>
      </c>
      <c r="O21" s="301" t="s">
        <v>60</v>
      </c>
      <c r="P21" s="301" t="s">
        <v>60</v>
      </c>
      <c r="Q21" s="301" t="s">
        <v>60</v>
      </c>
      <c r="R21" s="301" t="s">
        <v>60</v>
      </c>
    </row>
    <row r="22" spans="2:24" ht="13.5" customHeight="1">
      <c r="B22" s="300" t="s">
        <v>41</v>
      </c>
      <c r="C22" s="300" t="s">
        <v>41</v>
      </c>
      <c r="D22" s="301" t="s">
        <v>60</v>
      </c>
      <c r="E22" s="301" t="s">
        <v>60</v>
      </c>
      <c r="F22" s="301" t="s">
        <v>60</v>
      </c>
      <c r="G22" s="301" t="s">
        <v>60</v>
      </c>
      <c r="H22" s="301" t="s">
        <v>60</v>
      </c>
      <c r="I22" s="301" t="s">
        <v>60</v>
      </c>
      <c r="J22" s="301" t="s">
        <v>60</v>
      </c>
      <c r="K22" s="301" t="s">
        <v>60</v>
      </c>
      <c r="L22" s="301" t="s">
        <v>60</v>
      </c>
      <c r="M22" s="301" t="s">
        <v>60</v>
      </c>
      <c r="N22" s="301" t="s">
        <v>60</v>
      </c>
      <c r="O22" s="301" t="s">
        <v>60</v>
      </c>
      <c r="P22" s="301" t="s">
        <v>60</v>
      </c>
      <c r="Q22" s="301" t="s">
        <v>60</v>
      </c>
      <c r="R22" s="301" t="s">
        <v>60</v>
      </c>
    </row>
    <row r="23" spans="2:24" ht="13.5" customHeight="1">
      <c r="B23" s="300" t="s">
        <v>40</v>
      </c>
      <c r="C23" s="300" t="s">
        <v>40</v>
      </c>
      <c r="D23" s="301" t="s">
        <v>60</v>
      </c>
      <c r="E23" s="301" t="s">
        <v>60</v>
      </c>
      <c r="F23" s="301" t="s">
        <v>60</v>
      </c>
      <c r="G23" s="301" t="s">
        <v>60</v>
      </c>
      <c r="H23" s="301" t="s">
        <v>60</v>
      </c>
      <c r="I23" s="301" t="s">
        <v>60</v>
      </c>
      <c r="J23" s="301" t="s">
        <v>60</v>
      </c>
      <c r="K23" s="301" t="s">
        <v>60</v>
      </c>
      <c r="L23" s="301" t="s">
        <v>60</v>
      </c>
      <c r="M23" s="301" t="s">
        <v>60</v>
      </c>
      <c r="N23" s="301" t="s">
        <v>60</v>
      </c>
      <c r="O23" s="301" t="s">
        <v>60</v>
      </c>
      <c r="P23" s="301" t="s">
        <v>60</v>
      </c>
      <c r="Q23" s="301" t="s">
        <v>60</v>
      </c>
      <c r="R23" s="301" t="s">
        <v>60</v>
      </c>
    </row>
    <row r="24" spans="2:24" ht="13.5" customHeight="1">
      <c r="B24" s="300" t="s">
        <v>39</v>
      </c>
      <c r="C24" s="300" t="s">
        <v>39</v>
      </c>
      <c r="D24" s="301" t="s">
        <v>60</v>
      </c>
      <c r="E24" s="301" t="s">
        <v>60</v>
      </c>
      <c r="F24" s="301" t="s">
        <v>60</v>
      </c>
      <c r="G24" s="301" t="s">
        <v>60</v>
      </c>
      <c r="H24" s="301" t="s">
        <v>60</v>
      </c>
      <c r="I24" s="301" t="s">
        <v>60</v>
      </c>
      <c r="J24" s="301" t="s">
        <v>60</v>
      </c>
      <c r="K24" s="301" t="s">
        <v>60</v>
      </c>
      <c r="L24" s="301" t="s">
        <v>60</v>
      </c>
      <c r="M24" s="301" t="s">
        <v>60</v>
      </c>
      <c r="N24" s="301" t="s">
        <v>60</v>
      </c>
      <c r="O24" s="301" t="s">
        <v>60</v>
      </c>
      <c r="P24" s="301" t="s">
        <v>60</v>
      </c>
      <c r="Q24" s="301" t="s">
        <v>60</v>
      </c>
      <c r="R24" s="301" t="s">
        <v>60</v>
      </c>
    </row>
    <row r="25" spans="2:24" ht="13.5" customHeight="1">
      <c r="B25" s="300" t="s">
        <v>76</v>
      </c>
      <c r="C25" s="300" t="s">
        <v>76</v>
      </c>
      <c r="D25" s="301">
        <v>-3.2797943950516868</v>
      </c>
      <c r="E25" s="301">
        <v>-1.9865152933395696</v>
      </c>
      <c r="F25" s="301">
        <v>-2.5372855428657437</v>
      </c>
      <c r="G25" s="301">
        <v>-2.107223930388463</v>
      </c>
      <c r="H25" s="301">
        <v>-0.92030734256946833</v>
      </c>
      <c r="I25" s="301">
        <v>-1.161167765667779</v>
      </c>
      <c r="J25" s="301">
        <v>-0.87228214300899154</v>
      </c>
      <c r="K25" s="301">
        <v>-0.77297399676702516</v>
      </c>
      <c r="L25" s="301">
        <v>-2.9149669433344751</v>
      </c>
      <c r="M25" s="301">
        <v>-0.61731361966706144</v>
      </c>
      <c r="N25" s="301">
        <v>-0.70628882323649367</v>
      </c>
      <c r="O25" s="301">
        <v>-0.62534394804212812</v>
      </c>
      <c r="P25" s="301">
        <v>-0.61892977951579864</v>
      </c>
      <c r="Q25" s="301">
        <v>-0.55856370472207351</v>
      </c>
      <c r="R25" s="301">
        <v>-0.49384811647058424</v>
      </c>
    </row>
    <row r="26" spans="2:24" ht="13.5" customHeight="1">
      <c r="B26" s="300" t="s">
        <v>57</v>
      </c>
      <c r="C26" s="300" t="s">
        <v>57</v>
      </c>
      <c r="D26" s="301">
        <v>-1.0014475315700846</v>
      </c>
      <c r="E26" s="301">
        <v>-0.72262707984077945</v>
      </c>
      <c r="F26" s="301">
        <v>-1.0898121223677106</v>
      </c>
      <c r="G26" s="301">
        <v>-0.89283216211150229</v>
      </c>
      <c r="H26" s="301">
        <v>-1.6921423046932265</v>
      </c>
      <c r="I26" s="301">
        <v>-1.4293736914328197</v>
      </c>
      <c r="J26" s="301">
        <v>-0.94199050353594538</v>
      </c>
      <c r="K26" s="301">
        <v>1.1381419265280834</v>
      </c>
      <c r="L26" s="301">
        <v>1.5850821805776831</v>
      </c>
      <c r="M26" s="301">
        <v>1.0520829035801922</v>
      </c>
      <c r="N26" s="301">
        <v>1.0626616545585348</v>
      </c>
      <c r="O26" s="301">
        <v>1.3851090968911575</v>
      </c>
      <c r="P26" s="301">
        <v>1.1961930624542918</v>
      </c>
      <c r="Q26" s="301">
        <v>1.1091816545472599</v>
      </c>
      <c r="R26" s="301">
        <v>0.98191527024297653</v>
      </c>
    </row>
    <row r="27" spans="2:24" ht="13.5" customHeight="1">
      <c r="B27" s="300" t="s">
        <v>77</v>
      </c>
      <c r="C27" s="300" t="s">
        <v>77</v>
      </c>
      <c r="D27" s="301">
        <v>-2.045783580028163</v>
      </c>
      <c r="E27" s="301">
        <v>-4.6666405364761694</v>
      </c>
      <c r="F27" s="301">
        <v>-5.2170919784737189</v>
      </c>
      <c r="G27" s="301">
        <v>-3.2943780374930696</v>
      </c>
      <c r="H27" s="301">
        <v>-3.5549916322968138</v>
      </c>
      <c r="I27" s="301">
        <v>-1.8818299669310863</v>
      </c>
      <c r="J27" s="301">
        <v>-2.1846213498781779</v>
      </c>
      <c r="K27" s="301">
        <v>-1.6840289671906119</v>
      </c>
      <c r="L27" s="301">
        <v>-1.6076072785108018</v>
      </c>
      <c r="M27" s="301">
        <v>-1.4730487124898368</v>
      </c>
      <c r="N27" s="301">
        <v>-1.1020090595497578</v>
      </c>
      <c r="O27" s="301">
        <v>-1.2180078793767102</v>
      </c>
      <c r="P27" s="301">
        <v>-1.5980893767163933</v>
      </c>
      <c r="Q27" s="301">
        <v>-1.9395928232107285</v>
      </c>
      <c r="R27" s="301">
        <v>-2.2796711917780841</v>
      </c>
    </row>
    <row r="28" spans="2:24" ht="13.5" customHeight="1">
      <c r="B28" s="300" t="s">
        <v>38</v>
      </c>
      <c r="C28" s="300" t="s">
        <v>38</v>
      </c>
      <c r="D28" s="301" t="s">
        <v>60</v>
      </c>
      <c r="E28" s="301" t="s">
        <v>60</v>
      </c>
      <c r="F28" s="301" t="s">
        <v>60</v>
      </c>
      <c r="G28" s="301" t="s">
        <v>60</v>
      </c>
      <c r="H28" s="301" t="s">
        <v>60</v>
      </c>
      <c r="I28" s="301" t="s">
        <v>60</v>
      </c>
      <c r="J28" s="301" t="s">
        <v>60</v>
      </c>
      <c r="K28" s="301" t="s">
        <v>60</v>
      </c>
      <c r="L28" s="301" t="s">
        <v>60</v>
      </c>
      <c r="M28" s="301" t="s">
        <v>60</v>
      </c>
      <c r="N28" s="301" t="s">
        <v>60</v>
      </c>
      <c r="O28" s="301" t="s">
        <v>60</v>
      </c>
      <c r="P28" s="301" t="s">
        <v>60</v>
      </c>
      <c r="Q28" s="301" t="s">
        <v>60</v>
      </c>
      <c r="R28" s="301" t="s">
        <v>60</v>
      </c>
    </row>
    <row r="29" spans="2:24" ht="13.5" customHeight="1">
      <c r="B29" s="300" t="s">
        <v>78</v>
      </c>
      <c r="C29" s="300" t="s">
        <v>78</v>
      </c>
      <c r="D29" s="301" t="s">
        <v>60</v>
      </c>
      <c r="E29" s="301" t="s">
        <v>60</v>
      </c>
      <c r="F29" s="301" t="s">
        <v>60</v>
      </c>
      <c r="G29" s="301" t="s">
        <v>60</v>
      </c>
      <c r="H29" s="301" t="s">
        <v>60</v>
      </c>
      <c r="I29" s="301" t="s">
        <v>60</v>
      </c>
      <c r="J29" s="301" t="s">
        <v>60</v>
      </c>
      <c r="K29" s="301" t="s">
        <v>60</v>
      </c>
      <c r="L29" s="301" t="s">
        <v>60</v>
      </c>
      <c r="M29" s="301" t="s">
        <v>60</v>
      </c>
      <c r="N29" s="301" t="s">
        <v>60</v>
      </c>
      <c r="O29" s="301" t="s">
        <v>60</v>
      </c>
      <c r="P29" s="301" t="s">
        <v>60</v>
      </c>
      <c r="Q29" s="301" t="s">
        <v>60</v>
      </c>
      <c r="R29" s="301" t="s">
        <v>60</v>
      </c>
    </row>
    <row r="30" spans="2:24" ht="13.5" customHeight="1">
      <c r="B30" s="300" t="s">
        <v>128</v>
      </c>
      <c r="C30" s="300" t="s">
        <v>79</v>
      </c>
      <c r="D30" s="301">
        <v>0.96231494064165057</v>
      </c>
      <c r="E30" s="301">
        <v>2.1789917410993764</v>
      </c>
      <c r="F30" s="301">
        <v>2.2541066876644611</v>
      </c>
      <c r="G30" s="301">
        <v>1.1003363229725995</v>
      </c>
      <c r="H30" s="301">
        <v>0.80317524912771032</v>
      </c>
      <c r="I30" s="301">
        <v>-0.64749967458823932</v>
      </c>
      <c r="J30" s="301">
        <v>-0.92461027821735631</v>
      </c>
      <c r="K30" s="301">
        <v>-1.1159289071120368</v>
      </c>
      <c r="L30" s="301">
        <v>-0.57518798323151665</v>
      </c>
      <c r="M30" s="301">
        <v>0.20857708488565496</v>
      </c>
      <c r="N30" s="301">
        <v>0.25679249456669628</v>
      </c>
      <c r="O30" s="301">
        <v>0.61941626648138892</v>
      </c>
      <c r="P30" s="301">
        <v>0.49802860277619676</v>
      </c>
      <c r="Q30" s="301">
        <v>0.33098895070085993</v>
      </c>
      <c r="R30" s="301">
        <v>0.2092267718292308</v>
      </c>
    </row>
    <row r="31" spans="2:24" ht="13.5" customHeight="1">
      <c r="B31" s="300" t="s">
        <v>80</v>
      </c>
      <c r="C31" s="300" t="s">
        <v>80</v>
      </c>
      <c r="D31" s="301">
        <v>0.54342924575139995</v>
      </c>
      <c r="E31" s="301">
        <v>2.5757460918987749</v>
      </c>
      <c r="F31" s="301">
        <v>2.2937883790074265</v>
      </c>
      <c r="G31" s="301">
        <v>2.5817468379116084</v>
      </c>
      <c r="H31" s="301">
        <v>2.8818432799930327</v>
      </c>
      <c r="I31" s="301">
        <v>2.6762039835852121</v>
      </c>
      <c r="J31" s="301">
        <v>1.4433529881558942</v>
      </c>
      <c r="K31" s="301">
        <v>1.316529932221935</v>
      </c>
      <c r="L31" s="301">
        <v>0.13975197529379155</v>
      </c>
      <c r="M31" s="301">
        <v>0.21195100275873038</v>
      </c>
      <c r="N31" s="301">
        <v>0.40088407140572185</v>
      </c>
      <c r="O31" s="301">
        <v>0.33518654252731239</v>
      </c>
      <c r="P31" s="301">
        <v>0.20910875124288894</v>
      </c>
      <c r="Q31" s="301">
        <v>2.7740512079566251E-2</v>
      </c>
      <c r="R31" s="301">
        <v>-9.8708981222188474E-3</v>
      </c>
    </row>
    <row r="32" spans="2:24" ht="13.5" customHeight="1">
      <c r="B32" s="300" t="s">
        <v>81</v>
      </c>
      <c r="C32" s="300" t="s">
        <v>81</v>
      </c>
      <c r="D32" s="301">
        <v>-4.5544039881143954</v>
      </c>
      <c r="E32" s="301">
        <v>-2.706644138761777</v>
      </c>
      <c r="F32" s="301">
        <v>-0.87593987842672394</v>
      </c>
      <c r="G32" s="301">
        <v>-1.0433820251337649</v>
      </c>
      <c r="H32" s="301">
        <v>-1.2382211543486059</v>
      </c>
      <c r="I32" s="301">
        <v>-0.67873385421449739</v>
      </c>
      <c r="J32" s="301">
        <v>-0.51107347611481879</v>
      </c>
      <c r="K32" s="301">
        <v>-0.20612305327944672</v>
      </c>
      <c r="L32" s="301">
        <v>-1.9898108242553988E-2</v>
      </c>
      <c r="M32" s="301">
        <v>-0.62068079525345554</v>
      </c>
      <c r="N32" s="301">
        <v>-1.3904634521890074</v>
      </c>
      <c r="O32" s="301">
        <v>-1.1529030189618206</v>
      </c>
      <c r="P32" s="301">
        <v>-1.15140203708525</v>
      </c>
      <c r="Q32" s="301">
        <v>-1.3062718533092204</v>
      </c>
      <c r="R32" s="301">
        <v>-1.4100418500148051</v>
      </c>
    </row>
    <row r="33" spans="2:18" ht="13.5" customHeight="1">
      <c r="B33" s="300" t="s">
        <v>37</v>
      </c>
      <c r="C33" s="300" t="s">
        <v>37</v>
      </c>
      <c r="D33" s="301" t="s">
        <v>60</v>
      </c>
      <c r="E33" s="301" t="s">
        <v>60</v>
      </c>
      <c r="F33" s="301" t="s">
        <v>60</v>
      </c>
      <c r="G33" s="301" t="s">
        <v>60</v>
      </c>
      <c r="H33" s="301" t="s">
        <v>60</v>
      </c>
      <c r="I33" s="301" t="s">
        <v>60</v>
      </c>
      <c r="J33" s="301" t="s">
        <v>60</v>
      </c>
      <c r="K33" s="301" t="s">
        <v>60</v>
      </c>
      <c r="L33" s="301" t="s">
        <v>60</v>
      </c>
      <c r="M33" s="301" t="s">
        <v>60</v>
      </c>
      <c r="N33" s="301" t="s">
        <v>60</v>
      </c>
      <c r="O33" s="301" t="s">
        <v>60</v>
      </c>
      <c r="P33" s="301" t="s">
        <v>60</v>
      </c>
      <c r="Q33" s="301" t="s">
        <v>60</v>
      </c>
      <c r="R33" s="301" t="s">
        <v>60</v>
      </c>
    </row>
    <row r="34" spans="2:18" ht="13.5" customHeight="1">
      <c r="B34" s="300" t="s">
        <v>82</v>
      </c>
      <c r="C34" s="300" t="s">
        <v>82</v>
      </c>
      <c r="D34" s="301">
        <v>-4.428921547507751</v>
      </c>
      <c r="E34" s="301">
        <v>-1.7826827964850669</v>
      </c>
      <c r="F34" s="301">
        <v>0.50093438490104591</v>
      </c>
      <c r="G34" s="301">
        <v>0.203958595047699</v>
      </c>
      <c r="H34" s="301">
        <v>0.75394548509652892</v>
      </c>
      <c r="I34" s="301">
        <v>0.7133833765486477</v>
      </c>
      <c r="J34" s="301">
        <v>-0.73319031665671741</v>
      </c>
      <c r="K34" s="301">
        <v>-2.2266216456984398</v>
      </c>
      <c r="L34" s="301">
        <v>-2.1395180590412388</v>
      </c>
      <c r="M34" s="301">
        <v>-3.0424000868279122</v>
      </c>
      <c r="N34" s="301">
        <v>-2.8063276593035149</v>
      </c>
      <c r="O34" s="301">
        <v>-2.5864366239394085</v>
      </c>
      <c r="P34" s="301">
        <v>-2.5005204005726047</v>
      </c>
      <c r="Q34" s="301">
        <v>-2.1989206653187963</v>
      </c>
      <c r="R34" s="301">
        <v>-1.7865066754121302</v>
      </c>
    </row>
    <row r="35" spans="2:18" ht="13.5" customHeight="1">
      <c r="B35" s="300" t="s">
        <v>53</v>
      </c>
      <c r="C35" s="300" t="s">
        <v>53</v>
      </c>
      <c r="D35" s="301">
        <v>-2.2835450475030199</v>
      </c>
      <c r="E35" s="301">
        <v>1.8015948889338398</v>
      </c>
      <c r="F35" s="301">
        <v>0.3545600266655245</v>
      </c>
      <c r="G35" s="301">
        <v>-1.2150150089548195</v>
      </c>
      <c r="H35" s="301">
        <v>0.26192283762457469</v>
      </c>
      <c r="I35" s="301">
        <v>-2.854942127419791</v>
      </c>
      <c r="J35" s="301">
        <v>-2.7791389149461625</v>
      </c>
      <c r="K35" s="301">
        <v>-0.51819150683066262</v>
      </c>
      <c r="L35" s="301">
        <v>3.4498547491351941</v>
      </c>
      <c r="M35" s="301">
        <v>1.5142315216277031</v>
      </c>
      <c r="N35" s="301">
        <v>0.7625587014063111</v>
      </c>
      <c r="O35" s="301">
        <v>0.29464830268105241</v>
      </c>
      <c r="P35" s="301">
        <v>2.4374333355920125E-2</v>
      </c>
      <c r="Q35" s="301">
        <v>-7.3876687366395272E-2</v>
      </c>
      <c r="R35" s="301">
        <v>-8.2742728432213794E-2</v>
      </c>
    </row>
    <row r="36" spans="2:18" ht="13.5" customHeight="1">
      <c r="B36" s="300" t="s">
        <v>36</v>
      </c>
      <c r="C36" s="300" t="s">
        <v>36</v>
      </c>
      <c r="D36" s="301" t="s">
        <v>60</v>
      </c>
      <c r="E36" s="301" t="s">
        <v>60</v>
      </c>
      <c r="F36" s="301" t="s">
        <v>60</v>
      </c>
      <c r="G36" s="301" t="s">
        <v>60</v>
      </c>
      <c r="H36" s="301" t="s">
        <v>60</v>
      </c>
      <c r="I36" s="301" t="s">
        <v>60</v>
      </c>
      <c r="J36" s="301" t="s">
        <v>60</v>
      </c>
      <c r="K36" s="301" t="s">
        <v>60</v>
      </c>
      <c r="L36" s="301" t="s">
        <v>60</v>
      </c>
      <c r="M36" s="301" t="s">
        <v>60</v>
      </c>
      <c r="N36" s="301" t="s">
        <v>60</v>
      </c>
      <c r="O36" s="301" t="s">
        <v>60</v>
      </c>
      <c r="P36" s="301" t="s">
        <v>60</v>
      </c>
      <c r="Q36" s="301" t="s">
        <v>60</v>
      </c>
      <c r="R36" s="301" t="s">
        <v>60</v>
      </c>
    </row>
    <row r="37" spans="2:18" ht="13.5" customHeight="1">
      <c r="B37" s="300" t="s">
        <v>59</v>
      </c>
      <c r="C37" s="300" t="s">
        <v>59</v>
      </c>
      <c r="D37" s="301">
        <v>-1.3077915750200444</v>
      </c>
      <c r="E37" s="301">
        <v>-1.2128207113273139</v>
      </c>
      <c r="F37" s="301">
        <v>-1.5076713416372587</v>
      </c>
      <c r="G37" s="301">
        <v>-1.2488393051996669</v>
      </c>
      <c r="H37" s="301">
        <v>-1.1011754032504428</v>
      </c>
      <c r="I37" s="301">
        <v>-0.94981348615384176</v>
      </c>
      <c r="J37" s="301">
        <v>-0.45625599745025869</v>
      </c>
      <c r="K37" s="301">
        <v>-0.2940090255690907</v>
      </c>
      <c r="L37" s="301">
        <v>-8.9174940309438372E-2</v>
      </c>
      <c r="M37" s="301">
        <v>-0.83966266548487611</v>
      </c>
      <c r="N37" s="301">
        <v>-0.80650367689670477</v>
      </c>
      <c r="O37" s="301">
        <v>-0.76975759597691507</v>
      </c>
      <c r="P37" s="301">
        <v>-0.83787233075651268</v>
      </c>
      <c r="Q37" s="301">
        <v>-0.72792159145298474</v>
      </c>
      <c r="R37" s="301">
        <v>-0.55637507971626099</v>
      </c>
    </row>
    <row r="38" spans="2:18" ht="13.5" customHeight="1">
      <c r="B38" s="300" t="s">
        <v>83</v>
      </c>
      <c r="C38" s="300" t="s">
        <v>83</v>
      </c>
      <c r="D38" s="301" t="s">
        <v>60</v>
      </c>
      <c r="E38" s="301" t="s">
        <v>60</v>
      </c>
      <c r="F38" s="301" t="s">
        <v>60</v>
      </c>
      <c r="G38" s="301" t="s">
        <v>60</v>
      </c>
      <c r="H38" s="301" t="s">
        <v>60</v>
      </c>
      <c r="I38" s="301" t="s">
        <v>60</v>
      </c>
      <c r="J38" s="301" t="s">
        <v>60</v>
      </c>
      <c r="K38" s="301" t="s">
        <v>60</v>
      </c>
      <c r="L38" s="301" t="s">
        <v>60</v>
      </c>
      <c r="M38" s="301" t="s">
        <v>60</v>
      </c>
      <c r="N38" s="301" t="s">
        <v>60</v>
      </c>
      <c r="O38" s="301" t="s">
        <v>60</v>
      </c>
      <c r="P38" s="301" t="s">
        <v>60</v>
      </c>
      <c r="Q38" s="301" t="s">
        <v>60</v>
      </c>
      <c r="R38" s="301" t="s">
        <v>60</v>
      </c>
    </row>
    <row r="39" spans="2:18" ht="13.5" customHeight="1">
      <c r="B39" s="300" t="s">
        <v>84</v>
      </c>
      <c r="C39" s="300" t="s">
        <v>84</v>
      </c>
      <c r="D39" s="301">
        <v>-0.84015550378688242</v>
      </c>
      <c r="E39" s="301">
        <v>0.86579321290111755</v>
      </c>
      <c r="F39" s="301">
        <v>0.19793017797120047</v>
      </c>
      <c r="G39" s="301">
        <v>1.0502570583876851</v>
      </c>
      <c r="H39" s="301">
        <v>0.32122950872402145</v>
      </c>
      <c r="I39" s="301">
        <v>1.1130395824711867</v>
      </c>
      <c r="J39" s="301">
        <v>1.3092973168975823</v>
      </c>
      <c r="K39" s="301">
        <v>-0.14529290906716083</v>
      </c>
      <c r="L39" s="301">
        <v>0.3653349877166967</v>
      </c>
      <c r="M39" s="301">
        <v>0.51914376086872838</v>
      </c>
      <c r="N39" s="301">
        <v>0.56381692447801413</v>
      </c>
      <c r="O39" s="301">
        <v>0.12025672709390287</v>
      </c>
      <c r="P39" s="301">
        <v>-5.5692770060030827E-3</v>
      </c>
      <c r="Q39" s="301">
        <v>-0.13690718876752042</v>
      </c>
      <c r="R39" s="301">
        <v>-0.20572059761544362</v>
      </c>
    </row>
    <row r="40" spans="2:18">
      <c r="B40" s="300" t="s">
        <v>54</v>
      </c>
      <c r="C40" s="300" t="s">
        <v>54</v>
      </c>
      <c r="D40" s="301">
        <v>1.2416036432183901</v>
      </c>
      <c r="E40" s="301">
        <v>1.4652257437620575</v>
      </c>
      <c r="F40" s="301">
        <v>0.80467083882586887</v>
      </c>
      <c r="G40" s="301">
        <v>0.37140114286302156</v>
      </c>
      <c r="H40" s="301">
        <v>0.41445946135442063</v>
      </c>
      <c r="I40" s="301">
        <v>0.32951976487873758</v>
      </c>
      <c r="J40" s="301">
        <v>-0.67174656380839237</v>
      </c>
      <c r="K40" s="301">
        <v>-1.5504871986408388</v>
      </c>
      <c r="L40" s="301">
        <v>-2.1335449349869027</v>
      </c>
      <c r="M40" s="301">
        <v>-2.452997321720833</v>
      </c>
      <c r="N40" s="301">
        <v>-2.8648202171877313</v>
      </c>
      <c r="O40" s="301">
        <v>-2.8868616459634144</v>
      </c>
      <c r="P40" s="301">
        <v>-2.8931158660859579</v>
      </c>
      <c r="Q40" s="301">
        <v>-2.9018705213822513</v>
      </c>
      <c r="R40" s="301">
        <v>-2.867577549966891</v>
      </c>
    </row>
    <row r="41" spans="2:18">
      <c r="B41" s="300" t="s">
        <v>85</v>
      </c>
      <c r="C41" s="300" t="s">
        <v>85</v>
      </c>
      <c r="D41" s="301">
        <v>-1.1633289016499893</v>
      </c>
      <c r="E41" s="301">
        <v>-1.1651163456526186</v>
      </c>
      <c r="F41" s="301">
        <v>-2.5841665809457015</v>
      </c>
      <c r="G41" s="301">
        <v>-2.1811962144365555</v>
      </c>
      <c r="H41" s="301">
        <v>9.3311669787541872E-3</v>
      </c>
      <c r="I41" s="301">
        <v>5.7757982891150412</v>
      </c>
      <c r="J41" s="301">
        <v>3.1308052050043669</v>
      </c>
      <c r="K41" s="301">
        <v>1.8408089458932761</v>
      </c>
      <c r="L41" s="301">
        <v>0.75083028741886437</v>
      </c>
      <c r="M41" s="301">
        <v>0.99690720851715464</v>
      </c>
      <c r="N41" s="301">
        <v>1.4502800744246265</v>
      </c>
      <c r="O41" s="301">
        <v>1.7658554238971753</v>
      </c>
      <c r="P41" s="301">
        <v>1.9742639356494052</v>
      </c>
      <c r="Q41" s="301">
        <v>1.9372884427744848</v>
      </c>
      <c r="R41" s="301">
        <v>1.8597673856837287</v>
      </c>
    </row>
    <row r="42" spans="2:18">
      <c r="B42" s="300" t="s">
        <v>35</v>
      </c>
      <c r="C42" s="300" t="s">
        <v>35</v>
      </c>
      <c r="D42" s="301" t="s">
        <v>60</v>
      </c>
      <c r="E42" s="301" t="s">
        <v>60</v>
      </c>
      <c r="F42" s="301" t="s">
        <v>60</v>
      </c>
      <c r="G42" s="301" t="s">
        <v>60</v>
      </c>
      <c r="H42" s="301" t="s">
        <v>60</v>
      </c>
      <c r="I42" s="301" t="s">
        <v>60</v>
      </c>
      <c r="J42" s="301" t="s">
        <v>60</v>
      </c>
      <c r="K42" s="301" t="s">
        <v>60</v>
      </c>
      <c r="L42" s="301" t="s">
        <v>60</v>
      </c>
      <c r="M42" s="301" t="s">
        <v>60</v>
      </c>
      <c r="N42" s="301" t="s">
        <v>60</v>
      </c>
      <c r="O42" s="301" t="s">
        <v>60</v>
      </c>
      <c r="P42" s="301" t="s">
        <v>60</v>
      </c>
      <c r="Q42" s="301" t="s">
        <v>60</v>
      </c>
      <c r="R42" s="301" t="s">
        <v>60</v>
      </c>
    </row>
    <row r="43" spans="2:18">
      <c r="B43" s="300" t="s">
        <v>262</v>
      </c>
      <c r="C43" s="300" t="s">
        <v>86</v>
      </c>
      <c r="D43" s="301">
        <v>0.44567190477907725</v>
      </c>
      <c r="E43" s="301">
        <v>0.44361958451648031</v>
      </c>
      <c r="F43" s="301">
        <v>-1.2627931022344452</v>
      </c>
      <c r="G43" s="301">
        <v>-0.86234437490005678</v>
      </c>
      <c r="H43" s="301">
        <v>-1.9269732761367735</v>
      </c>
      <c r="I43" s="301">
        <v>-1.2624883721366302</v>
      </c>
      <c r="J43" s="301">
        <v>-1.0262991341537735</v>
      </c>
      <c r="K43" s="301">
        <v>-0.85752414770850616</v>
      </c>
      <c r="L43" s="301">
        <v>-0.19513414840685023</v>
      </c>
      <c r="M43" s="301">
        <v>-0.4692335326719122</v>
      </c>
      <c r="N43" s="301">
        <v>-0.47951397492567327</v>
      </c>
      <c r="O43" s="301">
        <v>-0.71359541363641288</v>
      </c>
      <c r="P43" s="301">
        <v>-0.60215308329909534</v>
      </c>
      <c r="Q43" s="301">
        <v>-0.742088353297785</v>
      </c>
      <c r="R43" s="301">
        <v>-0.80069231282626463</v>
      </c>
    </row>
    <row r="44" spans="2:18">
      <c r="B44" s="300" t="s">
        <v>115</v>
      </c>
      <c r="C44" s="300" t="s">
        <v>115</v>
      </c>
      <c r="D44" s="301" t="s">
        <v>60</v>
      </c>
      <c r="E44" s="301" t="s">
        <v>60</v>
      </c>
      <c r="F44" s="301" t="s">
        <v>60</v>
      </c>
      <c r="G44" s="301" t="s">
        <v>60</v>
      </c>
      <c r="H44" s="301" t="s">
        <v>60</v>
      </c>
      <c r="I44" s="301" t="s">
        <v>60</v>
      </c>
      <c r="J44" s="301" t="s">
        <v>60</v>
      </c>
      <c r="K44" s="301" t="s">
        <v>60</v>
      </c>
      <c r="L44" s="301" t="s">
        <v>60</v>
      </c>
      <c r="M44" s="301" t="s">
        <v>46</v>
      </c>
      <c r="N44" s="301" t="s">
        <v>46</v>
      </c>
      <c r="O44" s="301" t="s">
        <v>46</v>
      </c>
      <c r="P44" s="301" t="s">
        <v>46</v>
      </c>
      <c r="Q44" s="301" t="s">
        <v>46</v>
      </c>
      <c r="R44" s="301" t="s">
        <v>46</v>
      </c>
    </row>
    <row r="45" spans="2:18" ht="6" customHeight="1">
      <c r="B45" s="302"/>
      <c r="C45" s="302"/>
      <c r="D45" s="301"/>
      <c r="E45" s="301"/>
      <c r="F45" s="301"/>
      <c r="G45" s="301"/>
      <c r="H45" s="301"/>
      <c r="I45" s="301"/>
      <c r="J45" s="301"/>
      <c r="K45" s="301"/>
      <c r="L45" s="301"/>
      <c r="M45" s="301"/>
      <c r="N45" s="301"/>
      <c r="O45" s="301"/>
      <c r="P45" s="301"/>
      <c r="Q45" s="301"/>
      <c r="R45" s="301"/>
    </row>
    <row r="46" spans="2:18">
      <c r="B46" s="303" t="s">
        <v>87</v>
      </c>
      <c r="C46" s="333" t="s">
        <v>166</v>
      </c>
      <c r="D46" s="305">
        <v>-0.99998640271641404</v>
      </c>
      <c r="E46" s="305">
        <v>-6.3369686771331271E-2</v>
      </c>
      <c r="F46" s="305">
        <v>-0.20152900250149847</v>
      </c>
      <c r="G46" s="305">
        <v>-0.49762168575345855</v>
      </c>
      <c r="H46" s="305">
        <v>-0.68065512142554674</v>
      </c>
      <c r="I46" s="305">
        <v>-1.8029155659012279</v>
      </c>
      <c r="J46" s="305">
        <v>-2.1548003265178122</v>
      </c>
      <c r="K46" s="305">
        <v>-1.9194874644684359</v>
      </c>
      <c r="L46" s="305">
        <v>-1.9504919500697022</v>
      </c>
      <c r="M46" s="305">
        <v>-2.7399313115773278</v>
      </c>
      <c r="N46" s="305">
        <v>-2.7226328984164327</v>
      </c>
      <c r="O46" s="305">
        <v>-2.6443971581854835</v>
      </c>
      <c r="P46" s="305">
        <v>-2.6825124397471338</v>
      </c>
      <c r="Q46" s="305">
        <v>-2.6454000274856999</v>
      </c>
      <c r="R46" s="305">
        <v>-2.5579003890013485</v>
      </c>
    </row>
    <row r="47" spans="2:18">
      <c r="B47" s="335" t="s">
        <v>49</v>
      </c>
      <c r="C47" s="333" t="s">
        <v>171</v>
      </c>
      <c r="D47" s="305">
        <v>-0.95066335156164705</v>
      </c>
      <c r="E47" s="305">
        <v>-0.35337620709671069</v>
      </c>
      <c r="F47" s="305">
        <v>-0.25648232525355258</v>
      </c>
      <c r="G47" s="305">
        <v>-0.35704047380045928</v>
      </c>
      <c r="H47" s="305">
        <v>-0.30397143679391725</v>
      </c>
      <c r="I47" s="305">
        <v>-1.7848829933700916</v>
      </c>
      <c r="J47" s="305">
        <v>-2.4520002472202345</v>
      </c>
      <c r="K47" s="305">
        <v>-2.5210252040343057</v>
      </c>
      <c r="L47" s="305">
        <v>-3.0950996520171352</v>
      </c>
      <c r="M47" s="305">
        <v>-3.9821310984855383</v>
      </c>
      <c r="N47" s="305">
        <v>-3.9581053551141898</v>
      </c>
      <c r="O47" s="305">
        <v>-3.8592239211214578</v>
      </c>
      <c r="P47" s="305">
        <v>-3.8838515175355051</v>
      </c>
      <c r="Q47" s="305">
        <v>-3.8357181570091377</v>
      </c>
      <c r="R47" s="305">
        <v>-3.7303826127645641</v>
      </c>
    </row>
    <row r="48" spans="2:18">
      <c r="B48" s="335" t="s">
        <v>52</v>
      </c>
      <c r="C48" s="333" t="s">
        <v>172</v>
      </c>
      <c r="D48" s="305">
        <v>-1.7853052868044577</v>
      </c>
      <c r="E48" s="305">
        <v>0.59018657510272665</v>
      </c>
      <c r="F48" s="305">
        <v>0.30148795547992513</v>
      </c>
      <c r="G48" s="305">
        <v>-0.64613311506021442</v>
      </c>
      <c r="H48" s="305">
        <v>0.18033534698819675</v>
      </c>
      <c r="I48" s="305">
        <v>-0.92482080228558827</v>
      </c>
      <c r="J48" s="305">
        <v>-1.2079641497927724</v>
      </c>
      <c r="K48" s="305">
        <v>-0.59165853899177767</v>
      </c>
      <c r="L48" s="305">
        <v>1.0763390272984694</v>
      </c>
      <c r="M48" s="305">
        <v>-7.1954322940630353E-2</v>
      </c>
      <c r="N48" s="305">
        <v>-0.66800974354112663</v>
      </c>
      <c r="O48" s="305">
        <v>-0.79977086998208324</v>
      </c>
      <c r="P48" s="305">
        <v>-0.9166140683504066</v>
      </c>
      <c r="Q48" s="305">
        <v>-0.96549941689868979</v>
      </c>
      <c r="R48" s="305">
        <v>-0.9551893573824215</v>
      </c>
    </row>
    <row r="49" spans="2:19">
      <c r="B49" s="335" t="s">
        <v>55</v>
      </c>
      <c r="C49" s="333" t="s">
        <v>173</v>
      </c>
      <c r="D49" s="305">
        <v>-0.26882454138891188</v>
      </c>
      <c r="E49" s="305">
        <v>0.40638568764006772</v>
      </c>
      <c r="F49" s="305">
        <v>4.2332538567698981E-2</v>
      </c>
      <c r="G49" s="305">
        <v>-0.37609633564161687</v>
      </c>
      <c r="H49" s="305">
        <v>-1.7420478394850927</v>
      </c>
      <c r="I49" s="305">
        <v>-1.9556880932668896</v>
      </c>
      <c r="J49" s="305">
        <v>-1.4681810197281524</v>
      </c>
      <c r="K49" s="305">
        <v>-0.73414331764056096</v>
      </c>
      <c r="L49" s="305">
        <v>-5.9865808647294842E-2</v>
      </c>
      <c r="M49" s="305">
        <v>0.1928271227027637</v>
      </c>
      <c r="N49" s="305">
        <v>0.60961613715512364</v>
      </c>
      <c r="O49" s="305">
        <v>0.8566490240128577</v>
      </c>
      <c r="P49" s="305">
        <v>0.89987146406551188</v>
      </c>
      <c r="Q49" s="305">
        <v>0.98670877814259672</v>
      </c>
      <c r="R49" s="305">
        <v>1.0816088193388198</v>
      </c>
    </row>
    <row r="50" spans="2:19">
      <c r="B50" s="335" t="s">
        <v>58</v>
      </c>
      <c r="C50" s="333" t="s">
        <v>174</v>
      </c>
      <c r="D50" s="305">
        <v>-4.1124874811756493</v>
      </c>
      <c r="E50" s="305">
        <v>-4.0703685333350332</v>
      </c>
      <c r="F50" s="305">
        <v>-4.8538592060397479</v>
      </c>
      <c r="G50" s="305">
        <v>-3.4713284081576767</v>
      </c>
      <c r="H50" s="305">
        <v>-5.6003748258537867</v>
      </c>
      <c r="I50" s="305">
        <v>-7.5047518902899757</v>
      </c>
      <c r="J50" s="305">
        <v>-6.2677952647014603</v>
      </c>
      <c r="K50" s="305">
        <v>-4.4510684493410251</v>
      </c>
      <c r="L50" s="305">
        <v>-3.3283133115181065</v>
      </c>
      <c r="M50" s="305">
        <v>-4.5223022821628778</v>
      </c>
      <c r="N50" s="305">
        <v>-2.2355025055727062</v>
      </c>
      <c r="O50" s="305">
        <v>-1.5709259175386558</v>
      </c>
      <c r="P50" s="305">
        <v>-0.88137959406852184</v>
      </c>
      <c r="Q50" s="305">
        <v>0.26029802210288056</v>
      </c>
      <c r="R50" s="305">
        <v>1.5067308652992162</v>
      </c>
      <c r="S50" s="1"/>
    </row>
    <row r="51" spans="2:19">
      <c r="B51" s="336" t="s">
        <v>125</v>
      </c>
      <c r="C51" s="333" t="s">
        <v>179</v>
      </c>
      <c r="D51" s="305">
        <v>-0.78515539151547808</v>
      </c>
      <c r="E51" s="305">
        <v>0.11913009510521989</v>
      </c>
      <c r="F51" s="305">
        <v>-0.13109247318508502</v>
      </c>
      <c r="G51" s="305">
        <v>-0.49085512381083068</v>
      </c>
      <c r="H51" s="305">
        <v>-0.6111681335419028</v>
      </c>
      <c r="I51" s="305">
        <v>-1.9564317578060377</v>
      </c>
      <c r="J51" s="305">
        <v>-2.3804505734554642</v>
      </c>
      <c r="K51" s="305">
        <v>-2.1176657882051062</v>
      </c>
      <c r="L51" s="305">
        <v>-2.2031523876494554</v>
      </c>
      <c r="M51" s="305">
        <v>-3.1219514144730507</v>
      </c>
      <c r="N51" s="305">
        <v>-3.1515708475235784</v>
      </c>
      <c r="O51" s="305">
        <v>-3.0833175860349114</v>
      </c>
      <c r="P51" s="305">
        <v>-3.1306277245305889</v>
      </c>
      <c r="Q51" s="313">
        <v>-3.0936595354833649</v>
      </c>
      <c r="R51" s="313">
        <v>-3.0109291300749215</v>
      </c>
    </row>
    <row r="52" spans="2:19">
      <c r="B52" s="531" t="s">
        <v>242</v>
      </c>
      <c r="C52" s="531"/>
      <c r="D52" s="531"/>
      <c r="E52" s="531"/>
      <c r="F52" s="531"/>
      <c r="G52" s="531"/>
      <c r="H52" s="531"/>
      <c r="I52" s="531"/>
      <c r="J52" s="531"/>
      <c r="K52" s="531"/>
      <c r="L52" s="531"/>
      <c r="M52" s="531"/>
      <c r="N52" s="531"/>
      <c r="O52" s="531"/>
      <c r="P52" s="531"/>
      <c r="Q52" s="314"/>
      <c r="R52" s="314"/>
    </row>
    <row r="53" spans="2:19" ht="25.5" customHeight="1">
      <c r="B53" s="537" t="s">
        <v>270</v>
      </c>
      <c r="C53" s="537"/>
      <c r="D53" s="537"/>
      <c r="E53" s="537"/>
      <c r="F53" s="537"/>
      <c r="G53" s="537"/>
      <c r="H53" s="537"/>
      <c r="I53" s="537"/>
      <c r="J53" s="537"/>
      <c r="K53" s="537"/>
      <c r="L53" s="537"/>
      <c r="M53" s="537"/>
      <c r="N53" s="537"/>
      <c r="O53" s="537"/>
      <c r="P53" s="537"/>
      <c r="Q53" s="537"/>
      <c r="R53" s="537"/>
    </row>
    <row r="54" spans="2:19" ht="12" customHeight="1">
      <c r="B54" s="293" t="s">
        <v>271</v>
      </c>
    </row>
    <row r="55" spans="2:19" ht="12" customHeight="1">
      <c r="B55" s="532" t="s">
        <v>272</v>
      </c>
      <c r="C55" s="532"/>
      <c r="D55" s="532"/>
      <c r="E55" s="532"/>
      <c r="F55" s="532"/>
      <c r="G55" s="532"/>
      <c r="H55" s="532"/>
      <c r="I55" s="532"/>
      <c r="J55" s="532"/>
      <c r="K55" s="532"/>
      <c r="L55" s="532"/>
      <c r="M55" s="532"/>
      <c r="N55" s="532"/>
      <c r="O55" s="532"/>
      <c r="P55" s="532"/>
      <c r="Q55" s="308"/>
      <c r="R55" s="308"/>
    </row>
    <row r="56" spans="2:19" ht="73.5" customHeight="1">
      <c r="B56" s="542" t="s">
        <v>605</v>
      </c>
      <c r="C56" s="542"/>
      <c r="D56" s="542"/>
      <c r="E56" s="542"/>
      <c r="F56" s="542"/>
      <c r="G56" s="542"/>
      <c r="H56" s="542"/>
      <c r="I56" s="542"/>
      <c r="J56" s="542"/>
      <c r="K56" s="542"/>
      <c r="L56" s="542"/>
      <c r="M56" s="542"/>
      <c r="N56" s="542"/>
      <c r="O56" s="542"/>
      <c r="P56" s="542"/>
      <c r="Q56" s="542"/>
      <c r="R56" s="542"/>
    </row>
  </sheetData>
  <mergeCells count="6">
    <mergeCell ref="B56:R56"/>
    <mergeCell ref="B2:R2"/>
    <mergeCell ref="B3:R3"/>
    <mergeCell ref="B52:P52"/>
    <mergeCell ref="B53:R53"/>
    <mergeCell ref="B55:P55"/>
  </mergeCells>
  <conditionalFormatting sqref="B5:R42 C43:R43 B44:L44">
    <cfRule type="expression" dxfId="38" priority="5">
      <formula>MOD(ROW(),2)=0</formula>
    </cfRule>
  </conditionalFormatting>
  <conditionalFormatting sqref="B16">
    <cfRule type="expression" dxfId="37" priority="4">
      <formula>MOD(ROW(),2)=0</formula>
    </cfRule>
  </conditionalFormatting>
  <conditionalFormatting sqref="B43">
    <cfRule type="expression" dxfId="36" priority="3">
      <formula>MOD(ROW(),2)=0</formula>
    </cfRule>
  </conditionalFormatting>
  <conditionalFormatting sqref="B43">
    <cfRule type="expression" dxfId="35" priority="2">
      <formula>MOD(ROW(),2)=0</formula>
    </cfRule>
  </conditionalFormatting>
  <conditionalFormatting sqref="M44:R44">
    <cfRule type="expression" dxfId="34" priority="1">
      <formula>MOD(ROW(),2)=0</formula>
    </cfRule>
  </conditionalFormatting>
  <pageMargins left="0.7" right="0.7" top="0.75" bottom="0.75" header="0.3" footer="0.3"/>
  <pageSetup scale="10"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84BE8-5483-47B2-90C8-7BB695ABDB2D}">
  <sheetPr codeName="Sheet37">
    <tabColor rgb="FF92D050"/>
    <pageSetUpPr fitToPage="1"/>
  </sheetPr>
  <dimension ref="A1:AF55"/>
  <sheetViews>
    <sheetView zoomScale="85" zoomScaleNormal="85" workbookViewId="0">
      <pane xSplit="3" ySplit="4" topLeftCell="D32" activePane="bottomRight" state="frozen"/>
      <selection activeCell="G38" sqref="G38"/>
      <selection pane="topRight" activeCell="G38" sqref="G38"/>
      <selection pane="bottomLeft" activeCell="G38" sqref="G38"/>
      <selection pane="bottomRight" activeCell="N46" sqref="N46"/>
    </sheetView>
  </sheetViews>
  <sheetFormatPr defaultColWidth="9.140625" defaultRowHeight="15" outlineLevelCol="1"/>
  <cols>
    <col min="1" max="1" width="6.7109375" style="153" customWidth="1"/>
    <col min="2" max="2" width="17.5703125" style="293" customWidth="1"/>
    <col min="3" max="3" width="20.5703125" style="293" hidden="1" customWidth="1" outlineLevel="1"/>
    <col min="4" max="4" width="8.140625" style="294" customWidth="1" collapsed="1"/>
    <col min="5" max="18" width="8.140625" style="294" customWidth="1"/>
    <col min="19" max="32" width="9.140625" style="153"/>
    <col min="33" max="16384" width="9.140625" style="293"/>
  </cols>
  <sheetData>
    <row r="1" spans="2:19">
      <c r="S1" s="337"/>
    </row>
    <row r="2" spans="2:19">
      <c r="B2" s="539" t="str">
        <f>"Table A13. Emerging Market and Middle-Income Economies: General Government Revenue, "&amp;D4&amp;"–"&amp;RIGHT(R4,2)</f>
        <v>Table A13. Emerging Market and Middle-Income Economies: General Government Revenue, 2010–24</v>
      </c>
      <c r="C2" s="539"/>
      <c r="D2" s="539"/>
      <c r="E2" s="539"/>
      <c r="F2" s="539"/>
      <c r="G2" s="539"/>
      <c r="H2" s="539"/>
      <c r="I2" s="539"/>
      <c r="J2" s="539"/>
      <c r="K2" s="539"/>
      <c r="L2" s="539"/>
      <c r="M2" s="539"/>
      <c r="N2" s="539"/>
      <c r="O2" s="539"/>
      <c r="P2" s="539"/>
      <c r="Q2" s="539"/>
      <c r="R2" s="539"/>
    </row>
    <row r="3" spans="2:19">
      <c r="B3" s="544" t="s">
        <v>169</v>
      </c>
      <c r="C3" s="545"/>
      <c r="D3" s="545"/>
      <c r="E3" s="545"/>
      <c r="F3" s="545"/>
      <c r="G3" s="545"/>
      <c r="H3" s="545"/>
      <c r="I3" s="545"/>
      <c r="J3" s="545"/>
      <c r="K3" s="545"/>
      <c r="L3" s="545"/>
      <c r="M3" s="545"/>
      <c r="N3" s="545"/>
      <c r="O3" s="545"/>
      <c r="P3" s="545"/>
      <c r="Q3" s="545"/>
      <c r="R3" s="545"/>
    </row>
    <row r="4" spans="2:19"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9" ht="13.5" customHeight="1">
      <c r="B5" s="300" t="s">
        <v>43</v>
      </c>
      <c r="C5" s="300" t="s">
        <v>43</v>
      </c>
      <c r="D5" s="301">
        <v>37.212218806870126</v>
      </c>
      <c r="E5" s="301">
        <v>40.018794982521079</v>
      </c>
      <c r="F5" s="301">
        <v>39.108546787089132</v>
      </c>
      <c r="G5" s="301">
        <v>35.785570552442046</v>
      </c>
      <c r="H5" s="301">
        <v>33.305480422088849</v>
      </c>
      <c r="I5" s="301">
        <v>30.544078911073903</v>
      </c>
      <c r="J5" s="301">
        <v>28.613733685039911</v>
      </c>
      <c r="K5" s="301">
        <v>32.557870993443082</v>
      </c>
      <c r="L5" s="301">
        <v>33.325262846142458</v>
      </c>
      <c r="M5" s="301">
        <v>30.649877876513816</v>
      </c>
      <c r="N5" s="301">
        <v>28.461786863845813</v>
      </c>
      <c r="O5" s="301">
        <v>27.331746505343681</v>
      </c>
      <c r="P5" s="301">
        <v>26.818278104175615</v>
      </c>
      <c r="Q5" s="301">
        <v>25.982245666378862</v>
      </c>
      <c r="R5" s="301">
        <v>27.210428823023502</v>
      </c>
    </row>
    <row r="6" spans="2:19" ht="13.5" customHeight="1">
      <c r="B6" s="300" t="s">
        <v>123</v>
      </c>
      <c r="C6" s="300" t="s">
        <v>123</v>
      </c>
      <c r="D6" s="301">
        <v>42.789389309914299</v>
      </c>
      <c r="E6" s="301">
        <v>45.483055020296817</v>
      </c>
      <c r="F6" s="301">
        <v>41.34007068668577</v>
      </c>
      <c r="G6" s="301">
        <v>36.745793227945541</v>
      </c>
      <c r="H6" s="301">
        <v>30.736414793431155</v>
      </c>
      <c r="I6" s="301">
        <v>24.133864104780692</v>
      </c>
      <c r="J6" s="301">
        <v>17.522939524684364</v>
      </c>
      <c r="K6" s="301">
        <v>17.501830427028054</v>
      </c>
      <c r="L6" s="301">
        <v>21.883474673119974</v>
      </c>
      <c r="M6" s="301">
        <v>19.967749613313007</v>
      </c>
      <c r="N6" s="301">
        <v>20.881389972065108</v>
      </c>
      <c r="O6" s="301">
        <v>21.032689355069877</v>
      </c>
      <c r="P6" s="301">
        <v>20.783888515723969</v>
      </c>
      <c r="Q6" s="301">
        <v>20.403235536563074</v>
      </c>
      <c r="R6" s="301">
        <v>19.922989169519457</v>
      </c>
    </row>
    <row r="7" spans="2:19" ht="13.5" customHeight="1">
      <c r="B7" s="300" t="s">
        <v>67</v>
      </c>
      <c r="C7" s="300" t="s">
        <v>67</v>
      </c>
      <c r="D7" s="301">
        <v>31.964613964094934</v>
      </c>
      <c r="E7" s="301">
        <v>32.156252078186974</v>
      </c>
      <c r="F7" s="301">
        <v>33.803367540917797</v>
      </c>
      <c r="G7" s="301">
        <v>34.349105027695217</v>
      </c>
      <c r="H7" s="301">
        <v>34.600502413750803</v>
      </c>
      <c r="I7" s="301">
        <v>35.365772019337641</v>
      </c>
      <c r="J7" s="301">
        <v>34.867351694500016</v>
      </c>
      <c r="K7" s="301">
        <v>34.478081345048992</v>
      </c>
      <c r="L7" s="301">
        <v>33.671821946855445</v>
      </c>
      <c r="M7" s="301">
        <v>33.599297755031259</v>
      </c>
      <c r="N7" s="301">
        <v>34.180111721460676</v>
      </c>
      <c r="O7" s="301">
        <v>33.91633489763904</v>
      </c>
      <c r="P7" s="301">
        <v>34.289974573800684</v>
      </c>
      <c r="Q7" s="301">
        <v>35.015735769634823</v>
      </c>
      <c r="R7" s="301">
        <v>35.349509307587525</v>
      </c>
    </row>
    <row r="8" spans="2:19" ht="13.5" customHeight="1">
      <c r="B8" s="300" t="s">
        <v>42</v>
      </c>
      <c r="C8" s="300" t="s">
        <v>42</v>
      </c>
      <c r="D8" s="301">
        <v>45.78928491463558</v>
      </c>
      <c r="E8" s="301">
        <v>44.594260468107983</v>
      </c>
      <c r="F8" s="301">
        <v>40.341916671690079</v>
      </c>
      <c r="G8" s="301">
        <v>39.422816725000345</v>
      </c>
      <c r="H8" s="301">
        <v>39.116531897228292</v>
      </c>
      <c r="I8" s="301">
        <v>33.866094764781352</v>
      </c>
      <c r="J8" s="301">
        <v>34.251729021840063</v>
      </c>
      <c r="K8" s="301">
        <v>34.226977954954521</v>
      </c>
      <c r="L8" s="301">
        <v>38.754444072669123</v>
      </c>
      <c r="M8" s="301">
        <v>40.011127453008093</v>
      </c>
      <c r="N8" s="301">
        <v>37.652921726629778</v>
      </c>
      <c r="O8" s="301">
        <v>37.060264542179297</v>
      </c>
      <c r="P8" s="301">
        <v>35.91522983042551</v>
      </c>
      <c r="Q8" s="301">
        <v>34.784201533554253</v>
      </c>
      <c r="R8" s="301">
        <v>33.809622461047844</v>
      </c>
    </row>
    <row r="9" spans="2:19" ht="13.5" customHeight="1">
      <c r="B9" s="300" t="s">
        <v>124</v>
      </c>
      <c r="C9" s="300" t="s">
        <v>124</v>
      </c>
      <c r="D9" s="301">
        <v>40.131912323398595</v>
      </c>
      <c r="E9" s="301">
        <v>37.488602327230716</v>
      </c>
      <c r="F9" s="301">
        <v>39.252387513627689</v>
      </c>
      <c r="G9" s="301">
        <v>39.83108064308766</v>
      </c>
      <c r="H9" s="301">
        <v>38.928559057310849</v>
      </c>
      <c r="I9" s="301">
        <v>38.806474455500748</v>
      </c>
      <c r="J9" s="301">
        <v>39.024134060253402</v>
      </c>
      <c r="K9" s="301">
        <v>38.705564029260074</v>
      </c>
      <c r="L9" s="301">
        <v>39.88012137082611</v>
      </c>
      <c r="M9" s="301">
        <v>37.79149804221332</v>
      </c>
      <c r="N9" s="301">
        <v>36.381892065527943</v>
      </c>
      <c r="O9" s="301">
        <v>36.075773276757658</v>
      </c>
      <c r="P9" s="301">
        <v>35.931539100665688</v>
      </c>
      <c r="Q9" s="301">
        <v>35.713026920293807</v>
      </c>
      <c r="R9" s="301">
        <v>35.498597954797148</v>
      </c>
    </row>
    <row r="10" spans="2:19" ht="13.5" customHeight="1">
      <c r="B10" s="300" t="s">
        <v>56</v>
      </c>
      <c r="C10" s="300" t="s">
        <v>56</v>
      </c>
      <c r="D10" s="301">
        <v>36.086599743357979</v>
      </c>
      <c r="E10" s="301">
        <v>35.10920592385672</v>
      </c>
      <c r="F10" s="301">
        <v>34.703894787873338</v>
      </c>
      <c r="G10" s="301">
        <v>34.493482251867171</v>
      </c>
      <c r="H10" s="301">
        <v>32.495086306377047</v>
      </c>
      <c r="I10" s="301">
        <v>28.231384923466319</v>
      </c>
      <c r="J10" s="301">
        <v>30.667790631120766</v>
      </c>
      <c r="K10" s="301">
        <v>30.582085096059508</v>
      </c>
      <c r="L10" s="301">
        <v>31.260093221814028</v>
      </c>
      <c r="M10" s="301">
        <v>30.772902815568997</v>
      </c>
      <c r="N10" s="301">
        <v>30.73914136579004</v>
      </c>
      <c r="O10" s="301">
        <v>30.554693220679773</v>
      </c>
      <c r="P10" s="301">
        <v>30.567330654020619</v>
      </c>
      <c r="Q10" s="301">
        <v>30.700273227720707</v>
      </c>
      <c r="R10" s="301">
        <v>30.687323093149331</v>
      </c>
    </row>
    <row r="11" spans="2:19" ht="13.5" customHeight="1">
      <c r="B11" s="300" t="s">
        <v>68</v>
      </c>
      <c r="C11" s="300" t="s">
        <v>68</v>
      </c>
      <c r="D11" s="301">
        <v>22.98921208366675</v>
      </c>
      <c r="E11" s="301">
        <v>24.225794933919349</v>
      </c>
      <c r="F11" s="301">
        <v>23.781433753199906</v>
      </c>
      <c r="G11" s="301">
        <v>22.587489615373656</v>
      </c>
      <c r="H11" s="301">
        <v>22.263099330956031</v>
      </c>
      <c r="I11" s="301">
        <v>22.80760173053946</v>
      </c>
      <c r="J11" s="301">
        <v>22.618747809196627</v>
      </c>
      <c r="K11" s="301">
        <v>22.756327476958614</v>
      </c>
      <c r="L11" s="301">
        <v>23.898383675554687</v>
      </c>
      <c r="M11" s="301">
        <v>23.204853318960211</v>
      </c>
      <c r="N11" s="301">
        <v>23.213664400544243</v>
      </c>
      <c r="O11" s="301">
        <v>23.267039835787934</v>
      </c>
      <c r="P11" s="301">
        <v>23.194662826836897</v>
      </c>
      <c r="Q11" s="301">
        <v>23.127791293606553</v>
      </c>
      <c r="R11" s="301">
        <v>23.018179824077578</v>
      </c>
    </row>
    <row r="12" spans="2:19" ht="13.5" customHeight="1">
      <c r="B12" s="300" t="s">
        <v>50</v>
      </c>
      <c r="C12" s="300" t="s">
        <v>50</v>
      </c>
      <c r="D12" s="301">
        <v>24.599731596542821</v>
      </c>
      <c r="E12" s="301">
        <v>26.913759656079677</v>
      </c>
      <c r="F12" s="301">
        <v>27.756655013054161</v>
      </c>
      <c r="G12" s="301">
        <v>27.702989682625617</v>
      </c>
      <c r="H12" s="301">
        <v>28.05702561720949</v>
      </c>
      <c r="I12" s="301">
        <v>28.534835633246818</v>
      </c>
      <c r="J12" s="301">
        <v>28.22829839195759</v>
      </c>
      <c r="K12" s="301">
        <v>28.279510237405159</v>
      </c>
      <c r="L12" s="301">
        <v>29.274242276911806</v>
      </c>
      <c r="M12" s="301">
        <v>28.853611084575675</v>
      </c>
      <c r="N12" s="301">
        <v>29.140096563304308</v>
      </c>
      <c r="O12" s="301">
        <v>28.788200670507951</v>
      </c>
      <c r="P12" s="301">
        <v>28.532510828386741</v>
      </c>
      <c r="Q12" s="301">
        <v>28.257561824284107</v>
      </c>
      <c r="R12" s="301">
        <v>28.000025892125198</v>
      </c>
    </row>
    <row r="13" spans="2:19" ht="13.5" customHeight="1">
      <c r="B13" s="300" t="s">
        <v>69</v>
      </c>
      <c r="C13" s="300" t="s">
        <v>69</v>
      </c>
      <c r="D13" s="301">
        <v>26.180078462976535</v>
      </c>
      <c r="E13" s="301">
        <v>26.80563428437852</v>
      </c>
      <c r="F13" s="301">
        <v>28.306067693953292</v>
      </c>
      <c r="G13" s="301">
        <v>27.80904961077399</v>
      </c>
      <c r="H13" s="301">
        <v>27.541240051671771</v>
      </c>
      <c r="I13" s="301">
        <v>26.02048107091856</v>
      </c>
      <c r="J13" s="301">
        <v>25.314621392312876</v>
      </c>
      <c r="K13" s="301">
        <v>25.522558351544454</v>
      </c>
      <c r="L13" s="301">
        <v>25.40370203390674</v>
      </c>
      <c r="M13" s="301">
        <v>26.757218695788687</v>
      </c>
      <c r="N13" s="301">
        <v>26.555345148198896</v>
      </c>
      <c r="O13" s="301">
        <v>26.409758537520233</v>
      </c>
      <c r="P13" s="301">
        <v>26.167225034571295</v>
      </c>
      <c r="Q13" s="301">
        <v>25.9302902268422</v>
      </c>
      <c r="R13" s="301">
        <v>25.638474625133036</v>
      </c>
    </row>
    <row r="14" spans="2:19" ht="13.5" customHeight="1">
      <c r="B14" s="300" t="s">
        <v>70</v>
      </c>
      <c r="C14" s="300" t="s">
        <v>70</v>
      </c>
      <c r="D14" s="301">
        <v>41.682581734990563</v>
      </c>
      <c r="E14" s="301">
        <v>40.637959058820705</v>
      </c>
      <c r="F14" s="301">
        <v>42.526917473233667</v>
      </c>
      <c r="G14" s="301">
        <v>42.370149343701492</v>
      </c>
      <c r="H14" s="301">
        <v>42.942977178204231</v>
      </c>
      <c r="I14" s="301">
        <v>45.156971402996327</v>
      </c>
      <c r="J14" s="301">
        <v>46.320795822745033</v>
      </c>
      <c r="K14" s="301">
        <v>46.111340360820144</v>
      </c>
      <c r="L14" s="301">
        <v>46.638698325892811</v>
      </c>
      <c r="M14" s="301">
        <v>46.576911972815317</v>
      </c>
      <c r="N14" s="301">
        <v>45.946959259599076</v>
      </c>
      <c r="O14" s="301">
        <v>46.009306877429502</v>
      </c>
      <c r="P14" s="301">
        <v>45.988967574656961</v>
      </c>
      <c r="Q14" s="301">
        <v>45.953961916093597</v>
      </c>
      <c r="R14" s="301">
        <v>45.922295103692363</v>
      </c>
    </row>
    <row r="15" spans="2:19" ht="13.5" customHeight="1">
      <c r="B15" s="300" t="s">
        <v>71</v>
      </c>
      <c r="C15" s="300" t="s">
        <v>71</v>
      </c>
      <c r="D15" s="301">
        <v>13.069972628949575</v>
      </c>
      <c r="E15" s="301">
        <v>12.896807977618046</v>
      </c>
      <c r="F15" s="301">
        <v>13.557291534492578</v>
      </c>
      <c r="G15" s="301">
        <v>14.218386624879686</v>
      </c>
      <c r="H15" s="301">
        <v>14.247109968709537</v>
      </c>
      <c r="I15" s="301">
        <v>16.648164902511635</v>
      </c>
      <c r="J15" s="301">
        <v>13.871206923691581</v>
      </c>
      <c r="K15" s="301">
        <v>13.976602020035326</v>
      </c>
      <c r="L15" s="301">
        <v>14.191252273322243</v>
      </c>
      <c r="M15" s="301">
        <v>14.280915083415611</v>
      </c>
      <c r="N15" s="301">
        <v>14.3332831763506</v>
      </c>
      <c r="O15" s="301">
        <v>14.341376855769081</v>
      </c>
      <c r="P15" s="301">
        <v>14.341666700729677</v>
      </c>
      <c r="Q15" s="301">
        <v>14.342051009981461</v>
      </c>
      <c r="R15" s="301">
        <v>14.34394077854104</v>
      </c>
    </row>
    <row r="16" spans="2:19" ht="13.5" customHeight="1">
      <c r="B16" s="300" t="s">
        <v>72</v>
      </c>
      <c r="C16" s="300" t="s">
        <v>72</v>
      </c>
      <c r="D16" s="301">
        <v>33.323671221749287</v>
      </c>
      <c r="E16" s="301">
        <v>39.342943361737575</v>
      </c>
      <c r="F16" s="301">
        <v>39.317335339434116</v>
      </c>
      <c r="G16" s="301">
        <v>39.167337680996098</v>
      </c>
      <c r="H16" s="301">
        <v>38.369662429636236</v>
      </c>
      <c r="I16" s="301">
        <v>33.559868490826823</v>
      </c>
      <c r="J16" s="301">
        <v>30.332983502057825</v>
      </c>
      <c r="K16" s="301">
        <v>32.049300481410377</v>
      </c>
      <c r="L16" s="301">
        <v>35.854452235300471</v>
      </c>
      <c r="M16" s="301">
        <v>34.874858334999701</v>
      </c>
      <c r="N16" s="301">
        <v>37.10647324658283</v>
      </c>
      <c r="O16" s="301">
        <v>35.325291431417774</v>
      </c>
      <c r="P16" s="301">
        <v>34.708891187973073</v>
      </c>
      <c r="Q16" s="301">
        <v>34.748675576890712</v>
      </c>
      <c r="R16" s="301">
        <v>34.778253293605992</v>
      </c>
    </row>
    <row r="17" spans="2:18" ht="13.5" customHeight="1">
      <c r="B17" s="300" t="s">
        <v>73</v>
      </c>
      <c r="C17" s="300" t="s">
        <v>155</v>
      </c>
      <c r="D17" s="301">
        <v>23.910890200480637</v>
      </c>
      <c r="E17" s="301">
        <v>20.948458953915171</v>
      </c>
      <c r="F17" s="301">
        <v>20.83144503493163</v>
      </c>
      <c r="G17" s="301">
        <v>21.693651902816597</v>
      </c>
      <c r="H17" s="301">
        <v>24.387184037558683</v>
      </c>
      <c r="I17" s="301">
        <v>22.030361307745817</v>
      </c>
      <c r="J17" s="301">
        <v>20.26419133387466</v>
      </c>
      <c r="K17" s="301">
        <v>21.761089337175793</v>
      </c>
      <c r="L17" s="301">
        <v>20.696775138594674</v>
      </c>
      <c r="M17" s="301">
        <v>20.482629380679981</v>
      </c>
      <c r="N17" s="301">
        <v>20.35842931429648</v>
      </c>
      <c r="O17" s="301">
        <v>20.500685212872654</v>
      </c>
      <c r="P17" s="301">
        <v>20.380459552853271</v>
      </c>
      <c r="Q17" s="301">
        <v>20.328010725575556</v>
      </c>
      <c r="R17" s="301">
        <v>20.31792261821386</v>
      </c>
    </row>
    <row r="18" spans="2:18" ht="13.5" customHeight="1">
      <c r="B18" s="300" t="s">
        <v>74</v>
      </c>
      <c r="C18" s="300" t="s">
        <v>74</v>
      </c>
      <c r="D18" s="301">
        <v>44.836337166986375</v>
      </c>
      <c r="E18" s="301">
        <v>44.108798259865466</v>
      </c>
      <c r="F18" s="301">
        <v>46.133110297798581</v>
      </c>
      <c r="G18" s="301">
        <v>46.746899447190884</v>
      </c>
      <c r="H18" s="301">
        <v>46.851048668181711</v>
      </c>
      <c r="I18" s="301">
        <v>48.183269565939781</v>
      </c>
      <c r="J18" s="301">
        <v>45.14263421417337</v>
      </c>
      <c r="K18" s="301">
        <v>44.727764677511722</v>
      </c>
      <c r="L18" s="301">
        <v>44.249143998735661</v>
      </c>
      <c r="M18" s="301">
        <v>44.569939677488868</v>
      </c>
      <c r="N18" s="301">
        <v>43.929756998239121</v>
      </c>
      <c r="O18" s="301">
        <v>43.041431618133252</v>
      </c>
      <c r="P18" s="301">
        <v>42.630132378767719</v>
      </c>
      <c r="Q18" s="301">
        <v>42.348352106671989</v>
      </c>
      <c r="R18" s="301">
        <v>42.291310995474305</v>
      </c>
    </row>
    <row r="19" spans="2:18" ht="13.5" customHeight="1">
      <c r="B19" s="300" t="s">
        <v>51</v>
      </c>
      <c r="C19" s="300" t="s">
        <v>51</v>
      </c>
      <c r="D19" s="301">
        <v>18.821446354886614</v>
      </c>
      <c r="E19" s="301">
        <v>19.291430039845107</v>
      </c>
      <c r="F19" s="301">
        <v>19.814295339606456</v>
      </c>
      <c r="G19" s="301">
        <v>19.600329905497119</v>
      </c>
      <c r="H19" s="301">
        <v>19.149373514191577</v>
      </c>
      <c r="I19" s="301">
        <v>19.853890285052067</v>
      </c>
      <c r="J19" s="301">
        <v>20.151167954832026</v>
      </c>
      <c r="K19" s="301">
        <v>19.816666982930752</v>
      </c>
      <c r="L19" s="301">
        <v>19.775616612076647</v>
      </c>
      <c r="M19" s="301">
        <v>19.640603908093652</v>
      </c>
      <c r="N19" s="301">
        <v>19.695943799965118</v>
      </c>
      <c r="O19" s="301">
        <v>19.695072470407084</v>
      </c>
      <c r="P19" s="301">
        <v>19.694467665592008</v>
      </c>
      <c r="Q19" s="301">
        <v>19.693986176128512</v>
      </c>
      <c r="R19" s="301">
        <v>19.693401298296202</v>
      </c>
    </row>
    <row r="20" spans="2:18" ht="13.5" customHeight="1">
      <c r="B20" s="300" t="s">
        <v>75</v>
      </c>
      <c r="C20" s="300" t="s">
        <v>75</v>
      </c>
      <c r="D20" s="301">
        <v>15.644106600895311</v>
      </c>
      <c r="E20" s="301">
        <v>17.010163778596059</v>
      </c>
      <c r="F20" s="301">
        <v>17.249345574989601</v>
      </c>
      <c r="G20" s="301">
        <v>16.864417379830936</v>
      </c>
      <c r="H20" s="301">
        <v>16.460577729014826</v>
      </c>
      <c r="I20" s="301">
        <v>14.874655838178818</v>
      </c>
      <c r="J20" s="301">
        <v>14.337500561274341</v>
      </c>
      <c r="K20" s="301">
        <v>14.055674863477885</v>
      </c>
      <c r="L20" s="301">
        <v>14.892076896033021</v>
      </c>
      <c r="M20" s="301">
        <v>14.399147002482653</v>
      </c>
      <c r="N20" s="301">
        <v>14.423919550485701</v>
      </c>
      <c r="O20" s="301">
        <v>14.481422967560448</v>
      </c>
      <c r="P20" s="301">
        <v>14.485498389408816</v>
      </c>
      <c r="Q20" s="301">
        <v>14.510597469850683</v>
      </c>
      <c r="R20" s="301">
        <v>14.542182815230852</v>
      </c>
    </row>
    <row r="21" spans="2:18" ht="13.5" customHeight="1">
      <c r="B21" s="300" t="s">
        <v>103</v>
      </c>
      <c r="C21" s="300" t="s">
        <v>103</v>
      </c>
      <c r="D21" s="301">
        <v>21.033557698155214</v>
      </c>
      <c r="E21" s="301">
        <v>18.913334756211224</v>
      </c>
      <c r="F21" s="301">
        <v>13.9456911200833</v>
      </c>
      <c r="G21" s="301">
        <v>13.479995993899418</v>
      </c>
      <c r="H21" s="301">
        <v>14.269868283665129</v>
      </c>
      <c r="I21" s="301">
        <v>16.121699268889373</v>
      </c>
      <c r="J21" s="301">
        <v>17.280720693926337</v>
      </c>
      <c r="K21" s="301">
        <v>17.532238094051873</v>
      </c>
      <c r="L21" s="301">
        <v>15.772005943304187</v>
      </c>
      <c r="M21" s="301">
        <v>12.97798384302404</v>
      </c>
      <c r="N21" s="301">
        <v>12.649786009129038</v>
      </c>
      <c r="O21" s="301">
        <v>12.609012894456075</v>
      </c>
      <c r="P21" s="301">
        <v>12.581232434152303</v>
      </c>
      <c r="Q21" s="301">
        <v>12.483122902472992</v>
      </c>
      <c r="R21" s="301">
        <v>12.423168583839841</v>
      </c>
    </row>
    <row r="22" spans="2:18" ht="13.5" customHeight="1">
      <c r="B22" s="300" t="s">
        <v>41</v>
      </c>
      <c r="C22" s="300" t="s">
        <v>41</v>
      </c>
      <c r="D22" s="301">
        <v>23.943112739432213</v>
      </c>
      <c r="E22" s="301">
        <v>27.044950575987659</v>
      </c>
      <c r="F22" s="301">
        <v>26.342903175144489</v>
      </c>
      <c r="G22" s="301">
        <v>24.754333024297186</v>
      </c>
      <c r="H22" s="301">
        <v>23.742080492046632</v>
      </c>
      <c r="I22" s="301">
        <v>16.611008637238104</v>
      </c>
      <c r="J22" s="301">
        <v>17.008453073854909</v>
      </c>
      <c r="K22" s="301">
        <v>20.299321532387861</v>
      </c>
      <c r="L22" s="301">
        <v>22.219004830231494</v>
      </c>
      <c r="M22" s="301">
        <v>21.006517378326716</v>
      </c>
      <c r="N22" s="301">
        <v>21.118137406126777</v>
      </c>
      <c r="O22" s="301">
        <v>21.133785909699085</v>
      </c>
      <c r="P22" s="301">
        <v>21.107744494443885</v>
      </c>
      <c r="Q22" s="301">
        <v>21.196768409580756</v>
      </c>
      <c r="R22" s="301">
        <v>21.173066460925973</v>
      </c>
    </row>
    <row r="23" spans="2:18" ht="13.5" customHeight="1">
      <c r="B23" s="300" t="s">
        <v>40</v>
      </c>
      <c r="C23" s="300" t="s">
        <v>40</v>
      </c>
      <c r="D23" s="301">
        <v>70.703230648523089</v>
      </c>
      <c r="E23" s="301">
        <v>72.339758659000736</v>
      </c>
      <c r="F23" s="301">
        <v>71.242179243577056</v>
      </c>
      <c r="G23" s="301">
        <v>72.259773343065305</v>
      </c>
      <c r="H23" s="301">
        <v>66.645494960315105</v>
      </c>
      <c r="I23" s="301">
        <v>59.998949288314563</v>
      </c>
      <c r="J23" s="301">
        <v>54.059699161034928</v>
      </c>
      <c r="K23" s="301">
        <v>58.206837833821744</v>
      </c>
      <c r="L23" s="301">
        <v>58.074225722474168</v>
      </c>
      <c r="M23" s="301">
        <v>60.175060676024053</v>
      </c>
      <c r="N23" s="301">
        <v>58.492032967510198</v>
      </c>
      <c r="O23" s="301">
        <v>58.439242115622861</v>
      </c>
      <c r="P23" s="301">
        <v>57.522107556020629</v>
      </c>
      <c r="Q23" s="301">
        <v>56.21550201759127</v>
      </c>
      <c r="R23" s="301">
        <v>55.00883106792508</v>
      </c>
    </row>
    <row r="24" spans="2:18" ht="13.5" customHeight="1">
      <c r="B24" s="300" t="s">
        <v>39</v>
      </c>
      <c r="C24" s="300" t="s">
        <v>39</v>
      </c>
      <c r="D24" s="301">
        <v>70.390704547405377</v>
      </c>
      <c r="E24" s="301">
        <v>42.414494033668959</v>
      </c>
      <c r="F24" s="301">
        <v>74.248071845314342</v>
      </c>
      <c r="G24" s="301">
        <v>82.979767980313483</v>
      </c>
      <c r="H24" s="301">
        <v>69.304525282627708</v>
      </c>
      <c r="I24" s="301">
        <v>51.217724650094787</v>
      </c>
      <c r="J24" s="301">
        <v>31.743482714663244</v>
      </c>
      <c r="K24" s="301">
        <v>51.814724496027274</v>
      </c>
      <c r="L24" s="301">
        <v>63.296999002856957</v>
      </c>
      <c r="M24" s="301">
        <v>85.603160978319409</v>
      </c>
      <c r="N24" s="301">
        <v>78.730146537557047</v>
      </c>
      <c r="O24" s="301">
        <v>76.143934534589306</v>
      </c>
      <c r="P24" s="301">
        <v>75.455328279069619</v>
      </c>
      <c r="Q24" s="301">
        <v>74.235217206181332</v>
      </c>
      <c r="R24" s="301">
        <v>71.303966319414712</v>
      </c>
    </row>
    <row r="25" spans="2:18" ht="13.5" customHeight="1">
      <c r="B25" s="300" t="s">
        <v>76</v>
      </c>
      <c r="C25" s="300" t="s">
        <v>76</v>
      </c>
      <c r="D25" s="301">
        <v>22.285401222416411</v>
      </c>
      <c r="E25" s="301">
        <v>23.520192113127173</v>
      </c>
      <c r="F25" s="301">
        <v>25.402553273999569</v>
      </c>
      <c r="G25" s="301">
        <v>24.301875644308069</v>
      </c>
      <c r="H25" s="301">
        <v>23.328529532330506</v>
      </c>
      <c r="I25" s="301">
        <v>22.162269348527243</v>
      </c>
      <c r="J25" s="301">
        <v>20.09479665871007</v>
      </c>
      <c r="K25" s="301">
        <v>19.173584714456833</v>
      </c>
      <c r="L25" s="301">
        <v>19.11649856176663</v>
      </c>
      <c r="M25" s="301">
        <v>19.965168971581171</v>
      </c>
      <c r="N25" s="301">
        <v>17.951146424778333</v>
      </c>
      <c r="O25" s="301">
        <v>17.856427570084875</v>
      </c>
      <c r="P25" s="301">
        <v>17.849950840524258</v>
      </c>
      <c r="Q25" s="301">
        <v>17.765625794206308</v>
      </c>
      <c r="R25" s="301">
        <v>17.760966257210541</v>
      </c>
    </row>
    <row r="26" spans="2:18" ht="13.5" customHeight="1">
      <c r="B26" s="300" t="s">
        <v>57</v>
      </c>
      <c r="C26" s="300" t="s">
        <v>57</v>
      </c>
      <c r="D26" s="301">
        <v>23.699329953655749</v>
      </c>
      <c r="E26" s="301">
        <v>24.380589149897158</v>
      </c>
      <c r="F26" s="301">
        <v>24.487579353158853</v>
      </c>
      <c r="G26" s="301">
        <v>24.070357763542575</v>
      </c>
      <c r="H26" s="301">
        <v>23.435835718583924</v>
      </c>
      <c r="I26" s="301">
        <v>23.527115706606313</v>
      </c>
      <c r="J26" s="301">
        <v>24.600366058052771</v>
      </c>
      <c r="K26" s="301">
        <v>24.68416660937773</v>
      </c>
      <c r="L26" s="301">
        <v>23.470975184370278</v>
      </c>
      <c r="M26" s="301">
        <v>22.861509499207735</v>
      </c>
      <c r="N26" s="301">
        <v>22.302568493500395</v>
      </c>
      <c r="O26" s="301">
        <v>22.466832931554986</v>
      </c>
      <c r="P26" s="301">
        <v>22.565133162434297</v>
      </c>
      <c r="Q26" s="301">
        <v>22.633163153105297</v>
      </c>
      <c r="R26" s="301">
        <v>22.729194109026757</v>
      </c>
    </row>
    <row r="27" spans="2:18" ht="13.5" customHeight="1">
      <c r="B27" s="300" t="s">
        <v>77</v>
      </c>
      <c r="C27" s="300" t="s">
        <v>77</v>
      </c>
      <c r="D27" s="301">
        <v>26.814076443077827</v>
      </c>
      <c r="E27" s="301">
        <v>27.223415118336447</v>
      </c>
      <c r="F27" s="301">
        <v>28.039212637622494</v>
      </c>
      <c r="G27" s="301">
        <v>27.8445002522488</v>
      </c>
      <c r="H27" s="301">
        <v>28.026103983677984</v>
      </c>
      <c r="I27" s="301">
        <v>26.532454071562327</v>
      </c>
      <c r="J27" s="301">
        <v>26.045726001150406</v>
      </c>
      <c r="K27" s="301">
        <v>26.556597074947074</v>
      </c>
      <c r="L27" s="301">
        <v>26.044592332044274</v>
      </c>
      <c r="M27" s="301">
        <v>26.225142987622675</v>
      </c>
      <c r="N27" s="301">
        <v>26.338803218929325</v>
      </c>
      <c r="O27" s="301">
        <v>26.35419962169296</v>
      </c>
      <c r="P27" s="301">
        <v>26.611345161201459</v>
      </c>
      <c r="Q27" s="301">
        <v>26.660372267554344</v>
      </c>
      <c r="R27" s="301">
        <v>26.88625998807855</v>
      </c>
    </row>
    <row r="28" spans="2:18" ht="13.5" customHeight="1">
      <c r="B28" s="300" t="s">
        <v>38</v>
      </c>
      <c r="C28" s="300" t="s">
        <v>38</v>
      </c>
      <c r="D28" s="301">
        <v>40.479487214555668</v>
      </c>
      <c r="E28" s="301">
        <v>48.689935952585792</v>
      </c>
      <c r="F28" s="301">
        <v>48.717870381685607</v>
      </c>
      <c r="G28" s="301">
        <v>49.532228993219469</v>
      </c>
      <c r="H28" s="301">
        <v>46.275749021620584</v>
      </c>
      <c r="I28" s="301">
        <v>34.930719447536745</v>
      </c>
      <c r="J28" s="301">
        <v>29.879296032537244</v>
      </c>
      <c r="K28" s="301">
        <v>31.813342469487822</v>
      </c>
      <c r="L28" s="301">
        <v>37.44623886105262</v>
      </c>
      <c r="M28" s="301">
        <v>36.506187765648434</v>
      </c>
      <c r="N28" s="301">
        <v>35.075244966905558</v>
      </c>
      <c r="O28" s="301">
        <v>36.607517509990693</v>
      </c>
      <c r="P28" s="301">
        <v>35.670964986369789</v>
      </c>
      <c r="Q28" s="301">
        <v>34.625520660179561</v>
      </c>
      <c r="R28" s="301">
        <v>33.870012996242998</v>
      </c>
    </row>
    <row r="29" spans="2:18" ht="13.5" customHeight="1">
      <c r="B29" s="300" t="s">
        <v>78</v>
      </c>
      <c r="C29" s="300" t="s">
        <v>78</v>
      </c>
      <c r="D29" s="301">
        <v>14.324521241547384</v>
      </c>
      <c r="E29" s="301">
        <v>12.619290189993237</v>
      </c>
      <c r="F29" s="301">
        <v>13.024867183797669</v>
      </c>
      <c r="G29" s="301">
        <v>13.452283308012806</v>
      </c>
      <c r="H29" s="301">
        <v>15.243139274987429</v>
      </c>
      <c r="I29" s="301">
        <v>14.517406020806725</v>
      </c>
      <c r="J29" s="301">
        <v>15.519442001486262</v>
      </c>
      <c r="K29" s="301">
        <v>15.543963130233776</v>
      </c>
      <c r="L29" s="301">
        <v>15.208508070042145</v>
      </c>
      <c r="M29" s="301">
        <v>12.795333184495775</v>
      </c>
      <c r="N29" s="301">
        <v>16.256345896425088</v>
      </c>
      <c r="O29" s="301">
        <v>17.874905495020275</v>
      </c>
      <c r="P29" s="301">
        <v>19.024267938360197</v>
      </c>
      <c r="Q29" s="301">
        <v>19.592925310298249</v>
      </c>
      <c r="R29" s="301">
        <v>19.568923024426425</v>
      </c>
    </row>
    <row r="30" spans="2:18" ht="13.5" customHeight="1">
      <c r="B30" s="300" t="s">
        <v>79</v>
      </c>
      <c r="C30" s="300" t="s">
        <v>79</v>
      </c>
      <c r="D30" s="301">
        <v>21.07545960859083</v>
      </c>
      <c r="E30" s="301">
        <v>21.753661571947219</v>
      </c>
      <c r="F30" s="301">
        <v>22.369018530931736</v>
      </c>
      <c r="G30" s="301">
        <v>22.291926532260565</v>
      </c>
      <c r="H30" s="301">
        <v>22.389666644817613</v>
      </c>
      <c r="I30" s="301">
        <v>20.276869229244426</v>
      </c>
      <c r="J30" s="301">
        <v>18.808022357402983</v>
      </c>
      <c r="K30" s="301">
        <v>18.301187533433222</v>
      </c>
      <c r="L30" s="301">
        <v>19.421286519867685</v>
      </c>
      <c r="M30" s="301">
        <v>19.989761194814019</v>
      </c>
      <c r="N30" s="301">
        <v>20.218380603789996</v>
      </c>
      <c r="O30" s="301">
        <v>20.512092469297443</v>
      </c>
      <c r="P30" s="301">
        <v>20.494841654153944</v>
      </c>
      <c r="Q30" s="301">
        <v>20.486283877730944</v>
      </c>
      <c r="R30" s="301">
        <v>20.516565134674934</v>
      </c>
    </row>
    <row r="31" spans="2:18" ht="13.5" customHeight="1">
      <c r="B31" s="300" t="s">
        <v>80</v>
      </c>
      <c r="C31" s="300" t="s">
        <v>80</v>
      </c>
      <c r="D31" s="301">
        <v>16.802414193385349</v>
      </c>
      <c r="E31" s="301">
        <v>17.597711046770858</v>
      </c>
      <c r="F31" s="301">
        <v>18.612649518993564</v>
      </c>
      <c r="G31" s="301">
        <v>18.84735774244799</v>
      </c>
      <c r="H31" s="301">
        <v>18.955396223341936</v>
      </c>
      <c r="I31" s="301">
        <v>19.377254630137582</v>
      </c>
      <c r="J31" s="301">
        <v>19.123127769120519</v>
      </c>
      <c r="K31" s="301">
        <v>19.574391002985507</v>
      </c>
      <c r="L31" s="301">
        <v>20.218151130715992</v>
      </c>
      <c r="M31" s="301">
        <v>20.254188910521588</v>
      </c>
      <c r="N31" s="301">
        <v>20.60534987352337</v>
      </c>
      <c r="O31" s="301">
        <v>20.773301450456692</v>
      </c>
      <c r="P31" s="301">
        <v>21.007917224582986</v>
      </c>
      <c r="Q31" s="301">
        <v>21.410837871995092</v>
      </c>
      <c r="R31" s="301">
        <v>21.719667698778974</v>
      </c>
    </row>
    <row r="32" spans="2:18" ht="13.5" customHeight="1">
      <c r="B32" s="300" t="s">
        <v>81</v>
      </c>
      <c r="C32" s="300" t="s">
        <v>81</v>
      </c>
      <c r="D32" s="301">
        <v>38.465362533960992</v>
      </c>
      <c r="E32" s="301">
        <v>39.052506155924732</v>
      </c>
      <c r="F32" s="301">
        <v>39.147679598346606</v>
      </c>
      <c r="G32" s="301">
        <v>38.481847527499468</v>
      </c>
      <c r="H32" s="301">
        <v>38.711130356945652</v>
      </c>
      <c r="I32" s="301">
        <v>38.96686174570371</v>
      </c>
      <c r="J32" s="301">
        <v>38.870656654872285</v>
      </c>
      <c r="K32" s="301">
        <v>39.701472985085658</v>
      </c>
      <c r="L32" s="301">
        <v>41.170991589007727</v>
      </c>
      <c r="M32" s="301">
        <v>41.285567547708403</v>
      </c>
      <c r="N32" s="301">
        <v>40.440380543347565</v>
      </c>
      <c r="O32" s="301">
        <v>40.02019993817202</v>
      </c>
      <c r="P32" s="301">
        <v>39.879950308186594</v>
      </c>
      <c r="Q32" s="301">
        <v>39.921019541938229</v>
      </c>
      <c r="R32" s="301">
        <v>39.878047520173268</v>
      </c>
    </row>
    <row r="33" spans="2:18" ht="13.5" customHeight="1">
      <c r="B33" s="300" t="s">
        <v>37</v>
      </c>
      <c r="C33" s="300" t="s">
        <v>37</v>
      </c>
      <c r="D33" s="301">
        <v>37.39125270293556</v>
      </c>
      <c r="E33" s="301">
        <v>35.824630327623787</v>
      </c>
      <c r="F33" s="301">
        <v>41.508709103594903</v>
      </c>
      <c r="G33" s="301">
        <v>49.852286246196336</v>
      </c>
      <c r="H33" s="301">
        <v>47.741289311026996</v>
      </c>
      <c r="I33" s="301">
        <v>46.778587806837905</v>
      </c>
      <c r="J33" s="301">
        <v>34.762859543999234</v>
      </c>
      <c r="K33" s="301">
        <v>30.515006103163316</v>
      </c>
      <c r="L33" s="301">
        <v>34.889292585463409</v>
      </c>
      <c r="M33" s="301">
        <v>37.06018527474037</v>
      </c>
      <c r="N33" s="301">
        <v>36.436882865943566</v>
      </c>
      <c r="O33" s="301">
        <v>34.86328316243312</v>
      </c>
      <c r="P33" s="301">
        <v>33.675139351295265</v>
      </c>
      <c r="Q33" s="301">
        <v>32.967045789428425</v>
      </c>
      <c r="R33" s="301">
        <v>32.31005538269239</v>
      </c>
    </row>
    <row r="34" spans="2:18" ht="13.5" customHeight="1">
      <c r="B34" s="300" t="s">
        <v>82</v>
      </c>
      <c r="C34" s="300" t="s">
        <v>82</v>
      </c>
      <c r="D34" s="301">
        <v>31.923531984090776</v>
      </c>
      <c r="E34" s="301">
        <v>32.466469066855872</v>
      </c>
      <c r="F34" s="301">
        <v>32.530511101690642</v>
      </c>
      <c r="G34" s="301">
        <v>31.479273105410037</v>
      </c>
      <c r="H34" s="301">
        <v>32.054752808144933</v>
      </c>
      <c r="I34" s="301">
        <v>32.809323219023675</v>
      </c>
      <c r="J34" s="301">
        <v>28.879354548330927</v>
      </c>
      <c r="K34" s="301">
        <v>27.998027974280244</v>
      </c>
      <c r="L34" s="301">
        <v>29.384212029688626</v>
      </c>
      <c r="M34" s="301">
        <v>29.825863996468282</v>
      </c>
      <c r="N34" s="301">
        <v>30.538206971645089</v>
      </c>
      <c r="O34" s="301">
        <v>30.713737020328065</v>
      </c>
      <c r="P34" s="301">
        <v>30.769017507754743</v>
      </c>
      <c r="Q34" s="301">
        <v>30.649631294678574</v>
      </c>
      <c r="R34" s="301">
        <v>30.300418860780852</v>
      </c>
    </row>
    <row r="35" spans="2:18" ht="13.5" customHeight="1">
      <c r="B35" s="300" t="s">
        <v>53</v>
      </c>
      <c r="C35" s="300" t="s">
        <v>53</v>
      </c>
      <c r="D35" s="301">
        <v>32.278193247609977</v>
      </c>
      <c r="E35" s="301">
        <v>34.657850317166663</v>
      </c>
      <c r="F35" s="301">
        <v>34.441928943455089</v>
      </c>
      <c r="G35" s="301">
        <v>33.481521330808619</v>
      </c>
      <c r="H35" s="301">
        <v>33.856043022886979</v>
      </c>
      <c r="I35" s="301">
        <v>31.884363920385994</v>
      </c>
      <c r="J35" s="301">
        <v>32.763776213694953</v>
      </c>
      <c r="K35" s="301">
        <v>33.267739082074741</v>
      </c>
      <c r="L35" s="301">
        <v>35.539460382194214</v>
      </c>
      <c r="M35" s="301">
        <v>34.910713651042755</v>
      </c>
      <c r="N35" s="301">
        <v>34.206589956664651</v>
      </c>
      <c r="O35" s="301">
        <v>34.050282449542316</v>
      </c>
      <c r="P35" s="301">
        <v>33.72535783978217</v>
      </c>
      <c r="Q35" s="301">
        <v>33.594787896366732</v>
      </c>
      <c r="R35" s="301">
        <v>33.511152869544006</v>
      </c>
    </row>
    <row r="36" spans="2:18" ht="13.5" customHeight="1">
      <c r="B36" s="300" t="s">
        <v>36</v>
      </c>
      <c r="C36" s="300" t="s">
        <v>36</v>
      </c>
      <c r="D36" s="301">
        <v>37.403191471990546</v>
      </c>
      <c r="E36" s="301">
        <v>44.396755500414187</v>
      </c>
      <c r="F36" s="301">
        <v>45.165927839898913</v>
      </c>
      <c r="G36" s="301">
        <v>41.165648678044739</v>
      </c>
      <c r="H36" s="301">
        <v>36.672282139620961</v>
      </c>
      <c r="I36" s="301">
        <v>24.972119290295435</v>
      </c>
      <c r="J36" s="301">
        <v>21.478073565557889</v>
      </c>
      <c r="K36" s="301">
        <v>24.068832051444026</v>
      </c>
      <c r="L36" s="301">
        <v>30.703946284368179</v>
      </c>
      <c r="M36" s="301">
        <v>32.923245562652667</v>
      </c>
      <c r="N36" s="301">
        <v>30.953588061602222</v>
      </c>
      <c r="O36" s="301">
        <v>29.17448864036794</v>
      </c>
      <c r="P36" s="301">
        <v>29.495855288714111</v>
      </c>
      <c r="Q36" s="301">
        <v>29.849904555727385</v>
      </c>
      <c r="R36" s="301">
        <v>30.352397710877238</v>
      </c>
    </row>
    <row r="37" spans="2:18" ht="13.5" customHeight="1">
      <c r="B37" s="300" t="s">
        <v>59</v>
      </c>
      <c r="C37" s="300" t="s">
        <v>59</v>
      </c>
      <c r="D37" s="301">
        <v>26.420354340214608</v>
      </c>
      <c r="E37" s="301">
        <v>26.800204762581657</v>
      </c>
      <c r="F37" s="301">
        <v>26.941711477977424</v>
      </c>
      <c r="G37" s="301">
        <v>27.326447961385057</v>
      </c>
      <c r="H37" s="301">
        <v>27.589345858947496</v>
      </c>
      <c r="I37" s="301">
        <v>28.152091696229249</v>
      </c>
      <c r="J37" s="301">
        <v>28.595095335921044</v>
      </c>
      <c r="K37" s="301">
        <v>28.25532557421408</v>
      </c>
      <c r="L37" s="301">
        <v>29.020266769079335</v>
      </c>
      <c r="M37" s="301">
        <v>29.081112576121626</v>
      </c>
      <c r="N37" s="301">
        <v>29.128028019830644</v>
      </c>
      <c r="O37" s="301">
        <v>29.179744665810865</v>
      </c>
      <c r="P37" s="301">
        <v>29.22484350938252</v>
      </c>
      <c r="Q37" s="301">
        <v>29.257862420002834</v>
      </c>
      <c r="R37" s="301">
        <v>29.284504578568338</v>
      </c>
    </row>
    <row r="38" spans="2:18" ht="13.5" customHeight="1">
      <c r="B38" s="300" t="s">
        <v>83</v>
      </c>
      <c r="C38" s="300" t="s">
        <v>83</v>
      </c>
      <c r="D38" s="301">
        <v>13.006457459288507</v>
      </c>
      <c r="E38" s="301">
        <v>13.616713759293742</v>
      </c>
      <c r="F38" s="301">
        <v>12.224878593817117</v>
      </c>
      <c r="G38" s="301">
        <v>12.023467167077159</v>
      </c>
      <c r="H38" s="301">
        <v>11.626320280439884</v>
      </c>
      <c r="I38" s="301">
        <v>13.340722868593479</v>
      </c>
      <c r="J38" s="301">
        <v>14.11758203760494</v>
      </c>
      <c r="K38" s="301">
        <v>13.709364413701659</v>
      </c>
      <c r="L38" s="301">
        <v>13.373481619152255</v>
      </c>
      <c r="M38" s="301">
        <v>12.87031208456067</v>
      </c>
      <c r="N38" s="301">
        <v>13.977994352018497</v>
      </c>
      <c r="O38" s="301">
        <v>14.83004078127707</v>
      </c>
      <c r="P38" s="301">
        <v>15.461610712490909</v>
      </c>
      <c r="Q38" s="301">
        <v>15.618387333551972</v>
      </c>
      <c r="R38" s="301">
        <v>15.666214793728129</v>
      </c>
    </row>
    <row r="39" spans="2:18" ht="13.5" customHeight="1">
      <c r="B39" s="300" t="s">
        <v>84</v>
      </c>
      <c r="C39" s="300" t="s">
        <v>84</v>
      </c>
      <c r="D39" s="301">
        <v>20.724597759374536</v>
      </c>
      <c r="E39" s="301">
        <v>21.107704607680372</v>
      </c>
      <c r="F39" s="301">
        <v>21.304699745183964</v>
      </c>
      <c r="G39" s="301">
        <v>22.15107490800461</v>
      </c>
      <c r="H39" s="301">
        <v>21.385106925081402</v>
      </c>
      <c r="I39" s="301">
        <v>22.314886758041748</v>
      </c>
      <c r="J39" s="301">
        <v>21.941136171831165</v>
      </c>
      <c r="K39" s="301">
        <v>21.047089949499398</v>
      </c>
      <c r="L39" s="301">
        <v>21.352014389183566</v>
      </c>
      <c r="M39" s="301">
        <v>21.417419163780487</v>
      </c>
      <c r="N39" s="301">
        <v>21.417419163780494</v>
      </c>
      <c r="O39" s="301">
        <v>21.497542944752741</v>
      </c>
      <c r="P39" s="301">
        <v>21.497542944752745</v>
      </c>
      <c r="Q39" s="301">
        <v>21.497542944752695</v>
      </c>
      <c r="R39" s="301">
        <v>21.497542944752716</v>
      </c>
    </row>
    <row r="40" spans="2:18">
      <c r="B40" s="300" t="s">
        <v>54</v>
      </c>
      <c r="C40" s="300" t="s">
        <v>54</v>
      </c>
      <c r="D40" s="301">
        <v>32.676857160148707</v>
      </c>
      <c r="E40" s="301">
        <v>32.684446039150572</v>
      </c>
      <c r="F40" s="301">
        <v>32.576795366259674</v>
      </c>
      <c r="G40" s="301">
        <v>32.723529994834266</v>
      </c>
      <c r="H40" s="301">
        <v>31.80307311177431</v>
      </c>
      <c r="I40" s="301">
        <v>32.105175573523582</v>
      </c>
      <c r="J40" s="301">
        <v>32.728581147144318</v>
      </c>
      <c r="K40" s="301">
        <v>31.418398589365381</v>
      </c>
      <c r="L40" s="301">
        <v>31.526716408671707</v>
      </c>
      <c r="M40" s="301">
        <v>30.240526815036695</v>
      </c>
      <c r="N40" s="301">
        <v>30.486413862286405</v>
      </c>
      <c r="O40" s="301">
        <v>30.494565537395747</v>
      </c>
      <c r="P40" s="301">
        <v>30.491308253065007</v>
      </c>
      <c r="Q40" s="301">
        <v>30.535648508501378</v>
      </c>
      <c r="R40" s="301">
        <v>30.57858114278552</v>
      </c>
    </row>
    <row r="41" spans="2:18">
      <c r="B41" s="300" t="s">
        <v>85</v>
      </c>
      <c r="C41" s="300" t="s">
        <v>85</v>
      </c>
      <c r="D41" s="301">
        <v>43.378119713233751</v>
      </c>
      <c r="E41" s="301">
        <v>42.938758806791739</v>
      </c>
      <c r="F41" s="301">
        <v>44.665326849243485</v>
      </c>
      <c r="G41" s="301">
        <v>43.325202464103832</v>
      </c>
      <c r="H41" s="301">
        <v>40.313914850770203</v>
      </c>
      <c r="I41" s="301">
        <v>41.883672706979077</v>
      </c>
      <c r="J41" s="301">
        <v>38.326042055157963</v>
      </c>
      <c r="K41" s="301">
        <v>39.291271816260917</v>
      </c>
      <c r="L41" s="301">
        <v>39.589994662515537</v>
      </c>
      <c r="M41" s="301">
        <v>39.024328690464401</v>
      </c>
      <c r="N41" s="301">
        <v>37.665988666009184</v>
      </c>
      <c r="O41" s="301">
        <v>37.378866285718111</v>
      </c>
      <c r="P41" s="301">
        <v>37.225623073301321</v>
      </c>
      <c r="Q41" s="301">
        <v>36.942663802386946</v>
      </c>
      <c r="R41" s="301">
        <v>36.650746281393836</v>
      </c>
    </row>
    <row r="42" spans="2:18">
      <c r="B42" s="300" t="s">
        <v>35</v>
      </c>
      <c r="C42" s="300" t="s">
        <v>35</v>
      </c>
      <c r="D42" s="301">
        <v>32.781458508540432</v>
      </c>
      <c r="E42" s="301">
        <v>36.487012664427198</v>
      </c>
      <c r="F42" s="301">
        <v>38.146875710249667</v>
      </c>
      <c r="G42" s="301">
        <v>38.722158564594707</v>
      </c>
      <c r="H42" s="301">
        <v>35.038445178942752</v>
      </c>
      <c r="I42" s="301">
        <v>28.996446581832974</v>
      </c>
      <c r="J42" s="301">
        <v>28.863980234154408</v>
      </c>
      <c r="K42" s="301">
        <v>29.155121890176318</v>
      </c>
      <c r="L42" s="301">
        <v>31.273524738556702</v>
      </c>
      <c r="M42" s="301">
        <v>29.403306167446857</v>
      </c>
      <c r="N42" s="301">
        <v>28.400859352220465</v>
      </c>
      <c r="O42" s="301">
        <v>27.469245957785272</v>
      </c>
      <c r="P42" s="301">
        <v>26.96291023033206</v>
      </c>
      <c r="Q42" s="301">
        <v>26.435381139205894</v>
      </c>
      <c r="R42" s="301">
        <v>26.148264781855151</v>
      </c>
    </row>
    <row r="43" spans="2:18">
      <c r="B43" s="300" t="s">
        <v>266</v>
      </c>
      <c r="C43" s="300" t="s">
        <v>86</v>
      </c>
      <c r="D43" s="301">
        <v>29.470289874125655</v>
      </c>
      <c r="E43" s="301">
        <v>28.359746225988165</v>
      </c>
      <c r="F43" s="301">
        <v>27.825434264549152</v>
      </c>
      <c r="G43" s="301">
        <v>29.570626569630171</v>
      </c>
      <c r="H43" s="301">
        <v>28.906040778531299</v>
      </c>
      <c r="I43" s="301">
        <v>28.867170116082942</v>
      </c>
      <c r="J43" s="301">
        <v>29.400323927986978</v>
      </c>
      <c r="K43" s="301">
        <v>29.694268557018873</v>
      </c>
      <c r="L43" s="301">
        <v>31.183232073531631</v>
      </c>
      <c r="M43" s="301">
        <v>30.796775377510237</v>
      </c>
      <c r="N43" s="301">
        <v>30.572089840827832</v>
      </c>
      <c r="O43" s="301">
        <v>30.284082531404906</v>
      </c>
      <c r="P43" s="301">
        <v>30.364627923001525</v>
      </c>
      <c r="Q43" s="301">
        <v>30.227911018659874</v>
      </c>
      <c r="R43" s="301">
        <v>30.255241705274283</v>
      </c>
    </row>
    <row r="44" spans="2:18">
      <c r="B44" s="300" t="s">
        <v>115</v>
      </c>
      <c r="C44" s="300" t="s">
        <v>115</v>
      </c>
      <c r="D44" s="301">
        <v>26.359187944399043</v>
      </c>
      <c r="E44" s="301">
        <v>31.11667229724565</v>
      </c>
      <c r="F44" s="301">
        <v>29.83840693838448</v>
      </c>
      <c r="G44" s="301">
        <v>28.401601412942661</v>
      </c>
      <c r="H44" s="301">
        <v>34.56553828139225</v>
      </c>
      <c r="I44" s="301">
        <v>19.662900143710367</v>
      </c>
      <c r="J44" s="301">
        <v>14.317255046706689</v>
      </c>
      <c r="K44" s="301">
        <v>19.958680857624191</v>
      </c>
      <c r="L44" s="301">
        <v>4.167654772431522</v>
      </c>
      <c r="M44" s="301" t="s">
        <v>46</v>
      </c>
      <c r="N44" s="301" t="s">
        <v>46</v>
      </c>
      <c r="O44" s="301" t="s">
        <v>46</v>
      </c>
      <c r="P44" s="301" t="s">
        <v>46</v>
      </c>
      <c r="Q44" s="301" t="s">
        <v>46</v>
      </c>
      <c r="R44" s="301" t="s">
        <v>46</v>
      </c>
    </row>
    <row r="45" spans="2:18" ht="6" customHeight="1">
      <c r="B45" s="302"/>
      <c r="C45" s="302"/>
      <c r="D45" s="301"/>
      <c r="E45" s="301"/>
      <c r="F45" s="301"/>
      <c r="G45" s="301"/>
      <c r="H45" s="301"/>
      <c r="I45" s="301"/>
      <c r="J45" s="301"/>
      <c r="K45" s="301"/>
      <c r="L45" s="301"/>
      <c r="M45" s="301"/>
      <c r="N45" s="301"/>
      <c r="O45" s="301"/>
      <c r="P45" s="301"/>
      <c r="Q45" s="301"/>
      <c r="R45" s="301"/>
    </row>
    <row r="46" spans="2:18">
      <c r="B46" s="303" t="s">
        <v>87</v>
      </c>
      <c r="C46" s="333" t="s">
        <v>166</v>
      </c>
      <c r="D46" s="305">
        <v>27.64357133483831</v>
      </c>
      <c r="E46" s="305">
        <v>28.934482720604553</v>
      </c>
      <c r="F46" s="305">
        <v>29.434004547682907</v>
      </c>
      <c r="G46" s="305">
        <v>29.068217240024239</v>
      </c>
      <c r="H46" s="305">
        <v>28.476504200649011</v>
      </c>
      <c r="I46" s="305">
        <v>27.15734484131227</v>
      </c>
      <c r="J46" s="305">
        <v>26.764757562198454</v>
      </c>
      <c r="K46" s="305">
        <v>27.002775618104383</v>
      </c>
      <c r="L46" s="305">
        <v>27.902162451324276</v>
      </c>
      <c r="M46" s="305">
        <v>27.476072082685814</v>
      </c>
      <c r="N46" s="305">
        <v>27.432315035674421</v>
      </c>
      <c r="O46" s="305">
        <v>27.173745012330539</v>
      </c>
      <c r="P46" s="305">
        <v>27.013425417580233</v>
      </c>
      <c r="Q46" s="305">
        <v>26.856566657466267</v>
      </c>
      <c r="R46" s="305">
        <v>26.693735765990859</v>
      </c>
    </row>
    <row r="47" spans="2:18">
      <c r="B47" s="335" t="s">
        <v>49</v>
      </c>
      <c r="C47" s="333" t="s">
        <v>171</v>
      </c>
      <c r="D47" s="305">
        <v>22.387948522995874</v>
      </c>
      <c r="E47" s="305">
        <v>24.335481261355852</v>
      </c>
      <c r="F47" s="305">
        <v>25.266115104633148</v>
      </c>
      <c r="G47" s="305">
        <v>25.333414695861364</v>
      </c>
      <c r="H47" s="305">
        <v>25.538531637766951</v>
      </c>
      <c r="I47" s="305">
        <v>26.024522471866597</v>
      </c>
      <c r="J47" s="305">
        <v>25.629309548948982</v>
      </c>
      <c r="K47" s="305">
        <v>25.495522401214021</v>
      </c>
      <c r="L47" s="305">
        <v>26.417080277150124</v>
      </c>
      <c r="M47" s="305">
        <v>26.050678421964474</v>
      </c>
      <c r="N47" s="305">
        <v>26.238933128648576</v>
      </c>
      <c r="O47" s="305">
        <v>25.996525477906133</v>
      </c>
      <c r="P47" s="305">
        <v>25.81626554524054</v>
      </c>
      <c r="Q47" s="305">
        <v>25.618757019031573</v>
      </c>
      <c r="R47" s="305">
        <v>25.434632508460435</v>
      </c>
    </row>
    <row r="48" spans="2:18">
      <c r="B48" s="335" t="s">
        <v>52</v>
      </c>
      <c r="C48" s="333" t="s">
        <v>172</v>
      </c>
      <c r="D48" s="305">
        <v>34.163858869006646</v>
      </c>
      <c r="E48" s="305">
        <v>35.287926441442075</v>
      </c>
      <c r="F48" s="305">
        <v>35.160864298304794</v>
      </c>
      <c r="G48" s="305">
        <v>34.425406847568553</v>
      </c>
      <c r="H48" s="305">
        <v>34.331997983972812</v>
      </c>
      <c r="I48" s="305">
        <v>33.337552643398965</v>
      </c>
      <c r="J48" s="305">
        <v>33.700687988046724</v>
      </c>
      <c r="K48" s="305">
        <v>33.778929101165879</v>
      </c>
      <c r="L48" s="305">
        <v>35.396534793000512</v>
      </c>
      <c r="M48" s="305">
        <v>34.890019718673919</v>
      </c>
      <c r="N48" s="305">
        <v>34.395796528981265</v>
      </c>
      <c r="O48" s="305">
        <v>34.174278427763305</v>
      </c>
      <c r="P48" s="305">
        <v>33.947174130239723</v>
      </c>
      <c r="Q48" s="305">
        <v>33.837520629624613</v>
      </c>
      <c r="R48" s="305">
        <v>33.73138693188686</v>
      </c>
    </row>
    <row r="49" spans="2:18">
      <c r="B49" s="335" t="s">
        <v>55</v>
      </c>
      <c r="C49" s="333" t="s">
        <v>173</v>
      </c>
      <c r="D49" s="305">
        <v>30.391272659621766</v>
      </c>
      <c r="E49" s="305">
        <v>30.708515175934249</v>
      </c>
      <c r="F49" s="305">
        <v>30.547807854140903</v>
      </c>
      <c r="G49" s="305">
        <v>30.217451842938129</v>
      </c>
      <c r="H49" s="305">
        <v>29.340995727837768</v>
      </c>
      <c r="I49" s="305">
        <v>26.707196633883779</v>
      </c>
      <c r="J49" s="305">
        <v>27.243608346274023</v>
      </c>
      <c r="K49" s="305">
        <v>27.914132564638422</v>
      </c>
      <c r="L49" s="305">
        <v>27.37669846921683</v>
      </c>
      <c r="M49" s="305">
        <v>27.039976989599694</v>
      </c>
      <c r="N49" s="305">
        <v>26.93809370930245</v>
      </c>
      <c r="O49" s="305">
        <v>26.897505779912155</v>
      </c>
      <c r="P49" s="305">
        <v>26.977771378042199</v>
      </c>
      <c r="Q49" s="305">
        <v>27.130007688248313</v>
      </c>
      <c r="R49" s="305">
        <v>27.143517148294727</v>
      </c>
    </row>
    <row r="50" spans="2:18">
      <c r="B50" s="335" t="s">
        <v>58</v>
      </c>
      <c r="C50" s="333" t="s">
        <v>174</v>
      </c>
      <c r="D50" s="305">
        <v>32.613140533725428</v>
      </c>
      <c r="E50" s="305">
        <v>33.763158556372211</v>
      </c>
      <c r="F50" s="305">
        <v>36.225994605833911</v>
      </c>
      <c r="G50" s="305">
        <v>35.413236748362628</v>
      </c>
      <c r="H50" s="305">
        <v>32.551983490933651</v>
      </c>
      <c r="I50" s="305">
        <v>26.527381636058092</v>
      </c>
      <c r="J50" s="305">
        <v>24.071100080911513</v>
      </c>
      <c r="K50" s="305">
        <v>25.625970321656247</v>
      </c>
      <c r="L50" s="305">
        <v>28.218842973061601</v>
      </c>
      <c r="M50" s="305">
        <v>27.962948551857064</v>
      </c>
      <c r="N50" s="305">
        <v>27.234526161428445</v>
      </c>
      <c r="O50" s="305">
        <v>26.585404670650522</v>
      </c>
      <c r="P50" s="305">
        <v>26.461405175315686</v>
      </c>
      <c r="Q50" s="305">
        <v>26.268069694858216</v>
      </c>
      <c r="R50" s="305">
        <v>26.147049706440786</v>
      </c>
    </row>
    <row r="51" spans="2:18">
      <c r="B51" s="336" t="s">
        <v>125</v>
      </c>
      <c r="C51" s="333" t="s">
        <v>179</v>
      </c>
      <c r="D51" s="305">
        <v>26.991106445219948</v>
      </c>
      <c r="E51" s="305">
        <v>28.576764138511855</v>
      </c>
      <c r="F51" s="305">
        <v>28.964469840391075</v>
      </c>
      <c r="G51" s="305">
        <v>28.610554649935185</v>
      </c>
      <c r="H51" s="305">
        <v>28.13940247067179</v>
      </c>
      <c r="I51" s="305">
        <v>27.254432109006867</v>
      </c>
      <c r="J51" s="305">
        <v>27.18684461503619</v>
      </c>
      <c r="K51" s="305">
        <v>27.208554590720993</v>
      </c>
      <c r="L51" s="305">
        <v>28.102480344264745</v>
      </c>
      <c r="M51" s="305">
        <v>27.631588224813591</v>
      </c>
      <c r="N51" s="305">
        <v>27.625114242980629</v>
      </c>
      <c r="O51" s="305">
        <v>27.335210188517969</v>
      </c>
      <c r="P51" s="305">
        <v>27.166009650354624</v>
      </c>
      <c r="Q51" s="313">
        <v>27.007179235262843</v>
      </c>
      <c r="R51" s="313">
        <v>26.84467022991365</v>
      </c>
    </row>
    <row r="52" spans="2:18" ht="15" customHeight="1">
      <c r="B52" s="531" t="s">
        <v>242</v>
      </c>
      <c r="C52" s="531"/>
      <c r="D52" s="531"/>
      <c r="E52" s="531"/>
      <c r="F52" s="531"/>
      <c r="G52" s="531"/>
      <c r="H52" s="531"/>
      <c r="I52" s="531"/>
      <c r="J52" s="531"/>
      <c r="K52" s="531"/>
      <c r="L52" s="531"/>
      <c r="M52" s="531"/>
      <c r="N52" s="531"/>
      <c r="O52" s="531"/>
      <c r="P52" s="531"/>
      <c r="Q52" s="314"/>
      <c r="R52" s="314"/>
    </row>
    <row r="53" spans="2:18" ht="15" customHeight="1">
      <c r="B53" s="538" t="s">
        <v>263</v>
      </c>
      <c r="C53" s="538"/>
      <c r="D53" s="538"/>
      <c r="E53" s="538"/>
      <c r="F53" s="538"/>
      <c r="G53" s="538"/>
      <c r="H53" s="538"/>
      <c r="I53" s="538"/>
      <c r="J53" s="538"/>
      <c r="K53" s="538"/>
      <c r="L53" s="538"/>
      <c r="M53" s="538"/>
      <c r="N53" s="538"/>
      <c r="O53" s="538"/>
      <c r="P53" s="538"/>
      <c r="Q53" s="538"/>
      <c r="R53" s="338"/>
    </row>
    <row r="54" spans="2:18" ht="12" customHeight="1">
      <c r="B54" s="543" t="s">
        <v>264</v>
      </c>
      <c r="C54" s="543"/>
      <c r="D54" s="543"/>
      <c r="E54" s="543"/>
      <c r="F54" s="543"/>
      <c r="G54" s="543"/>
      <c r="H54" s="543"/>
      <c r="I54" s="543"/>
      <c r="J54" s="543"/>
      <c r="K54" s="543"/>
      <c r="L54" s="543"/>
      <c r="M54" s="543"/>
      <c r="N54" s="543"/>
      <c r="O54" s="543"/>
      <c r="P54" s="543"/>
      <c r="Q54" s="543"/>
      <c r="R54" s="543"/>
    </row>
    <row r="55" spans="2:18" ht="78.75" customHeight="1">
      <c r="B55" s="542" t="s">
        <v>606</v>
      </c>
      <c r="C55" s="542"/>
      <c r="D55" s="542"/>
      <c r="E55" s="542"/>
      <c r="F55" s="542"/>
      <c r="G55" s="542"/>
      <c r="H55" s="542"/>
      <c r="I55" s="542"/>
      <c r="J55" s="542"/>
      <c r="K55" s="542"/>
      <c r="L55" s="542"/>
      <c r="M55" s="542"/>
      <c r="N55" s="542"/>
      <c r="O55" s="542"/>
      <c r="P55" s="542"/>
      <c r="Q55" s="542"/>
      <c r="R55" s="542"/>
    </row>
  </sheetData>
  <mergeCells count="6">
    <mergeCell ref="B55:R55"/>
    <mergeCell ref="B2:R2"/>
    <mergeCell ref="B3:R3"/>
    <mergeCell ref="B52:P52"/>
    <mergeCell ref="B53:Q53"/>
    <mergeCell ref="B54:R54"/>
  </mergeCells>
  <conditionalFormatting sqref="B5:R42 C43:R43 B44:L44">
    <cfRule type="expression" dxfId="33" priority="4">
      <formula>MOD(ROW(),2)=0</formula>
    </cfRule>
  </conditionalFormatting>
  <conditionalFormatting sqref="B17">
    <cfRule type="expression" dxfId="32" priority="3">
      <formula>MOD(ROW(),2)=0</formula>
    </cfRule>
  </conditionalFormatting>
  <conditionalFormatting sqref="B43">
    <cfRule type="expression" dxfId="31" priority="2">
      <formula>MOD(ROW(),2)=0</formula>
    </cfRule>
  </conditionalFormatting>
  <conditionalFormatting sqref="M44:R44">
    <cfRule type="expression" dxfId="30" priority="1">
      <formula>MOD(ROW(),2)=0</formula>
    </cfRule>
  </conditionalFormatting>
  <pageMargins left="0.7" right="0.7" top="0.75" bottom="0.75" header="0.3" footer="0.3"/>
  <pageSetup scale="65"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EA856E-7E5A-4753-8168-5C938D7FE8FA}">
  <sheetPr codeName="Sheet38">
    <tabColor rgb="FF92D050"/>
    <pageSetUpPr fitToPage="1"/>
  </sheetPr>
  <dimension ref="A1:AF55"/>
  <sheetViews>
    <sheetView showGridLines="0" zoomScale="85" zoomScaleNormal="85" workbookViewId="0">
      <pane xSplit="3" ySplit="4" topLeftCell="D29" activePane="bottomRight" state="frozen"/>
      <selection activeCell="G38" sqref="G38"/>
      <selection pane="topRight" activeCell="G38" sqref="G38"/>
      <selection pane="bottomLeft" activeCell="G38" sqref="G38"/>
      <selection pane="bottomRight" activeCell="K42" sqref="K42"/>
    </sheetView>
  </sheetViews>
  <sheetFormatPr defaultColWidth="9.140625" defaultRowHeight="15" outlineLevelCol="1"/>
  <cols>
    <col min="1" max="1" width="6.7109375" style="153" customWidth="1"/>
    <col min="2" max="2" width="17.5703125" style="293" customWidth="1"/>
    <col min="3" max="3" width="20.5703125" style="293" hidden="1" customWidth="1" outlineLevel="1"/>
    <col min="4" max="4" width="8.140625" style="294" customWidth="1" collapsed="1"/>
    <col min="5" max="18" width="8.140625" style="294" customWidth="1"/>
    <col min="19" max="32" width="9.140625" style="153"/>
    <col min="33" max="16384" width="9.140625" style="293"/>
  </cols>
  <sheetData>
    <row r="1" spans="2:19">
      <c r="S1" s="337"/>
    </row>
    <row r="2" spans="2:19">
      <c r="B2" s="539" t="str">
        <f>"Table A14. Emerging Market and Middle-Income Economies: General Government Expenditure, "&amp;D4&amp;"–"&amp;RIGHT(R4,2)</f>
        <v>Table A14. Emerging Market and Middle-Income Economies: General Government Expenditure, 2010–24</v>
      </c>
      <c r="C2" s="539"/>
      <c r="D2" s="539"/>
      <c r="E2" s="539"/>
      <c r="F2" s="539"/>
      <c r="G2" s="539"/>
      <c r="H2" s="539"/>
      <c r="I2" s="539"/>
      <c r="J2" s="539"/>
      <c r="K2" s="539"/>
      <c r="L2" s="539"/>
      <c r="M2" s="539"/>
      <c r="N2" s="539"/>
      <c r="O2" s="539"/>
      <c r="P2" s="539"/>
      <c r="Q2" s="539"/>
      <c r="R2" s="539"/>
    </row>
    <row r="3" spans="2:19">
      <c r="B3" s="544" t="s">
        <v>169</v>
      </c>
      <c r="C3" s="545"/>
      <c r="D3" s="545"/>
      <c r="E3" s="545"/>
      <c r="F3" s="545"/>
      <c r="G3" s="545"/>
      <c r="H3" s="545"/>
      <c r="I3" s="545"/>
      <c r="J3" s="545"/>
      <c r="K3" s="545"/>
      <c r="L3" s="545"/>
      <c r="M3" s="545"/>
      <c r="N3" s="545"/>
      <c r="O3" s="545"/>
      <c r="P3" s="545"/>
      <c r="Q3" s="545"/>
      <c r="R3" s="545"/>
    </row>
    <row r="4" spans="2:19"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9" ht="13.5" customHeight="1">
      <c r="B5" s="300" t="s">
        <v>43</v>
      </c>
      <c r="C5" s="300" t="s">
        <v>43</v>
      </c>
      <c r="D5" s="301">
        <v>37.250687517333546</v>
      </c>
      <c r="E5" s="301">
        <v>40.12316814037974</v>
      </c>
      <c r="F5" s="301">
        <v>43.543165778304214</v>
      </c>
      <c r="G5" s="301">
        <v>36.185530907802182</v>
      </c>
      <c r="H5" s="301">
        <v>40.605557038877215</v>
      </c>
      <c r="I5" s="301">
        <v>45.81149313760816</v>
      </c>
      <c r="J5" s="301">
        <v>41.665205028947277</v>
      </c>
      <c r="K5" s="301">
        <v>39.204933300315467</v>
      </c>
      <c r="L5" s="301">
        <v>38.137573424157168</v>
      </c>
      <c r="M5" s="301">
        <v>38.722314526563906</v>
      </c>
      <c r="N5" s="301">
        <v>34.28634538422066</v>
      </c>
      <c r="O5" s="301">
        <v>32.740124073818841</v>
      </c>
      <c r="P5" s="301">
        <v>30.124708807895768</v>
      </c>
      <c r="Q5" s="301">
        <v>27.546927870418131</v>
      </c>
      <c r="R5" s="301">
        <v>27.470598469990954</v>
      </c>
    </row>
    <row r="6" spans="2:19" ht="13.5" customHeight="1">
      <c r="B6" s="300" t="s">
        <v>123</v>
      </c>
      <c r="C6" s="300" t="s">
        <v>123</v>
      </c>
      <c r="D6" s="301">
        <v>39.394490424715492</v>
      </c>
      <c r="E6" s="301">
        <v>37.401852303951685</v>
      </c>
      <c r="F6" s="301">
        <v>37.208872614785591</v>
      </c>
      <c r="G6" s="301">
        <v>37.049582109175184</v>
      </c>
      <c r="H6" s="301">
        <v>36.456764640931254</v>
      </c>
      <c r="I6" s="301">
        <v>27.051104934529612</v>
      </c>
      <c r="J6" s="301">
        <v>22.04314336387322</v>
      </c>
      <c r="K6" s="301">
        <v>23.805649654749018</v>
      </c>
      <c r="L6" s="301">
        <v>19.694775084409578</v>
      </c>
      <c r="M6" s="301">
        <v>19.204518184815321</v>
      </c>
      <c r="N6" s="301">
        <v>20.800193892539561</v>
      </c>
      <c r="O6" s="301">
        <v>20.685107730605967</v>
      </c>
      <c r="P6" s="301">
        <v>20.411095635788438</v>
      </c>
      <c r="Q6" s="301">
        <v>19.910190896527897</v>
      </c>
      <c r="R6" s="301">
        <v>19.548071234456401</v>
      </c>
    </row>
    <row r="7" spans="2:19" ht="13.5" customHeight="1">
      <c r="B7" s="300" t="s">
        <v>67</v>
      </c>
      <c r="C7" s="300" t="s">
        <v>67</v>
      </c>
      <c r="D7" s="301">
        <v>33.358068627652017</v>
      </c>
      <c r="E7" s="301">
        <v>34.901900537725162</v>
      </c>
      <c r="F7" s="301">
        <v>36.821423141061018</v>
      </c>
      <c r="G7" s="301">
        <v>37.602933454980722</v>
      </c>
      <c r="H7" s="301">
        <v>38.852931499041098</v>
      </c>
      <c r="I7" s="301">
        <v>41.366330050238219</v>
      </c>
      <c r="J7" s="301">
        <v>41.522020677075233</v>
      </c>
      <c r="K7" s="301">
        <v>41.181137093256744</v>
      </c>
      <c r="L7" s="301">
        <v>38.896415529026171</v>
      </c>
      <c r="M7" s="301">
        <v>37.564069717214927</v>
      </c>
      <c r="N7" s="301">
        <v>36.860535803929366</v>
      </c>
      <c r="O7" s="301">
        <v>37.042494740437924</v>
      </c>
      <c r="P7" s="301">
        <v>37.283453969868205</v>
      </c>
      <c r="Q7" s="301">
        <v>37.740211529408271</v>
      </c>
      <c r="R7" s="301">
        <v>38.274541739174467</v>
      </c>
    </row>
    <row r="8" spans="2:19" ht="13.5" customHeight="1">
      <c r="B8" s="300" t="s">
        <v>42</v>
      </c>
      <c r="C8" s="300" t="s">
        <v>42</v>
      </c>
      <c r="D8" s="301">
        <v>31.958040389304603</v>
      </c>
      <c r="E8" s="301">
        <v>33.734619553851815</v>
      </c>
      <c r="F8" s="301">
        <v>36.636436644168917</v>
      </c>
      <c r="G8" s="301">
        <v>37.779341625756423</v>
      </c>
      <c r="H8" s="301">
        <v>36.374192518429318</v>
      </c>
      <c r="I8" s="301">
        <v>38.680081241348475</v>
      </c>
      <c r="J8" s="301">
        <v>35.378013737783412</v>
      </c>
      <c r="K8" s="301">
        <v>35.593120450563134</v>
      </c>
      <c r="L8" s="301">
        <v>33.145641840900382</v>
      </c>
      <c r="M8" s="301">
        <v>34.719531868071272</v>
      </c>
      <c r="N8" s="301">
        <v>34.428245063101684</v>
      </c>
      <c r="O8" s="301">
        <v>34.41042603944377</v>
      </c>
      <c r="P8" s="301">
        <v>33.957070371785925</v>
      </c>
      <c r="Q8" s="301">
        <v>33.275097524796038</v>
      </c>
      <c r="R8" s="301">
        <v>32.457468788782229</v>
      </c>
    </row>
    <row r="9" spans="2:19" ht="13.5" customHeight="1">
      <c r="B9" s="300" t="s">
        <v>124</v>
      </c>
      <c r="C9" s="300" t="s">
        <v>124</v>
      </c>
      <c r="D9" s="301">
        <v>44.318540371314604</v>
      </c>
      <c r="E9" s="301">
        <v>40.294522372113455</v>
      </c>
      <c r="F9" s="301">
        <v>38.892562702835761</v>
      </c>
      <c r="G9" s="301">
        <v>40.813039683683257</v>
      </c>
      <c r="H9" s="301">
        <v>38.836448651818216</v>
      </c>
      <c r="I9" s="301">
        <v>41.770113584404697</v>
      </c>
      <c r="J9" s="301">
        <v>40.683216743403406</v>
      </c>
      <c r="K9" s="301">
        <v>39.042088573769576</v>
      </c>
      <c r="L9" s="301">
        <v>37.469878852840012</v>
      </c>
      <c r="M9" s="301">
        <v>39.092564327815701</v>
      </c>
      <c r="N9" s="301">
        <v>40.559099070457854</v>
      </c>
      <c r="O9" s="301">
        <v>37.953934559583864</v>
      </c>
      <c r="P9" s="301">
        <v>38.192550930760746</v>
      </c>
      <c r="Q9" s="301">
        <v>38.458382189642457</v>
      </c>
      <c r="R9" s="301">
        <v>38.826494191204368</v>
      </c>
    </row>
    <row r="10" spans="2:19" ht="13.5" customHeight="1">
      <c r="B10" s="300" t="s">
        <v>56</v>
      </c>
      <c r="C10" s="300" t="s">
        <v>56</v>
      </c>
      <c r="D10" s="301">
        <v>39.912149572900802</v>
      </c>
      <c r="E10" s="301">
        <v>37.576193428865281</v>
      </c>
      <c r="F10" s="301">
        <v>37.223141407727347</v>
      </c>
      <c r="G10" s="301">
        <v>37.448712674808974</v>
      </c>
      <c r="H10" s="301">
        <v>38.516010446085666</v>
      </c>
      <c r="I10" s="301">
        <v>38.48526926112703</v>
      </c>
      <c r="J10" s="301">
        <v>39.664905934880323</v>
      </c>
      <c r="K10" s="301">
        <v>38.477005760917578</v>
      </c>
      <c r="L10" s="301">
        <v>38.490995019091145</v>
      </c>
      <c r="M10" s="301">
        <v>38.298290183792552</v>
      </c>
      <c r="N10" s="301">
        <v>37.682822625111726</v>
      </c>
      <c r="O10" s="301">
        <v>37.109103979473787</v>
      </c>
      <c r="P10" s="301">
        <v>36.96798147831533</v>
      </c>
      <c r="Q10" s="301">
        <v>36.839853418446232</v>
      </c>
      <c r="R10" s="301">
        <v>36.426091356473876</v>
      </c>
    </row>
    <row r="11" spans="2:19" ht="13.5" customHeight="1">
      <c r="B11" s="300" t="s">
        <v>68</v>
      </c>
      <c r="C11" s="300" t="s">
        <v>68</v>
      </c>
      <c r="D11" s="301">
        <v>23.34993465264424</v>
      </c>
      <c r="E11" s="301">
        <v>22.80419240621687</v>
      </c>
      <c r="F11" s="301">
        <v>23.100291757460713</v>
      </c>
      <c r="G11" s="301">
        <v>23.057129099352164</v>
      </c>
      <c r="H11" s="301">
        <v>23.753574420679268</v>
      </c>
      <c r="I11" s="301">
        <v>24.884448204019247</v>
      </c>
      <c r="J11" s="301">
        <v>25.269272691413104</v>
      </c>
      <c r="K11" s="301">
        <v>25.371383515433475</v>
      </c>
      <c r="L11" s="301">
        <v>25.363333167359407</v>
      </c>
      <c r="M11" s="301">
        <v>25.383705162310488</v>
      </c>
      <c r="N11" s="301">
        <v>25.279462340371921</v>
      </c>
      <c r="O11" s="301">
        <v>24.774550627049788</v>
      </c>
      <c r="P11" s="301">
        <v>24.159003892358037</v>
      </c>
      <c r="Q11" s="301">
        <v>23.832985885537269</v>
      </c>
      <c r="R11" s="301">
        <v>23.487357735062073</v>
      </c>
    </row>
    <row r="12" spans="2:19" ht="13.5" customHeight="1">
      <c r="B12" s="300" t="s">
        <v>50</v>
      </c>
      <c r="C12" s="300" t="s">
        <v>50</v>
      </c>
      <c r="D12" s="301">
        <v>24.959768699433436</v>
      </c>
      <c r="E12" s="301">
        <v>27.01146816243768</v>
      </c>
      <c r="F12" s="301">
        <v>28.05728318278295</v>
      </c>
      <c r="G12" s="301">
        <v>28.534848801203566</v>
      </c>
      <c r="H12" s="301">
        <v>28.964761446788351</v>
      </c>
      <c r="I12" s="301">
        <v>31.321154748175601</v>
      </c>
      <c r="J12" s="301">
        <v>31.932014839876537</v>
      </c>
      <c r="K12" s="301">
        <v>32.179487950044908</v>
      </c>
      <c r="L12" s="301">
        <v>34.094132239441173</v>
      </c>
      <c r="M12" s="301">
        <v>34.949298843270213</v>
      </c>
      <c r="N12" s="301">
        <v>35.456825283450975</v>
      </c>
      <c r="O12" s="301">
        <v>34.987037519663829</v>
      </c>
      <c r="P12" s="301">
        <v>34.762603687059347</v>
      </c>
      <c r="Q12" s="301">
        <v>34.444896631667547</v>
      </c>
      <c r="R12" s="301">
        <v>34.103953939113509</v>
      </c>
    </row>
    <row r="13" spans="2:19" ht="13.5" customHeight="1">
      <c r="B13" s="300" t="s">
        <v>69</v>
      </c>
      <c r="C13" s="300" t="s">
        <v>69</v>
      </c>
      <c r="D13" s="301">
        <v>29.488473192163116</v>
      </c>
      <c r="E13" s="301">
        <v>28.801525081950668</v>
      </c>
      <c r="F13" s="301">
        <v>28.199136319672824</v>
      </c>
      <c r="G13" s="301">
        <v>28.884703049243299</v>
      </c>
      <c r="H13" s="301">
        <v>29.419500787990728</v>
      </c>
      <c r="I13" s="301">
        <v>29.539136180679687</v>
      </c>
      <c r="J13" s="301">
        <v>27.740227884516926</v>
      </c>
      <c r="K13" s="301">
        <v>28.108962758463214</v>
      </c>
      <c r="L13" s="301">
        <v>28.102062714028932</v>
      </c>
      <c r="M13" s="301">
        <v>28.502339276676896</v>
      </c>
      <c r="N13" s="301">
        <v>27.424565080967362</v>
      </c>
      <c r="O13" s="301">
        <v>26.862503705967388</v>
      </c>
      <c r="P13" s="301">
        <v>26.680505169348855</v>
      </c>
      <c r="Q13" s="301">
        <v>26.71683837271696</v>
      </c>
      <c r="R13" s="301">
        <v>26.220053535483608</v>
      </c>
    </row>
    <row r="14" spans="2:19" ht="13.5" customHeight="1">
      <c r="B14" s="300" t="s">
        <v>70</v>
      </c>
      <c r="C14" s="300" t="s">
        <v>70</v>
      </c>
      <c r="D14" s="301">
        <v>47.957787344710354</v>
      </c>
      <c r="E14" s="301">
        <v>48.501082608095871</v>
      </c>
      <c r="F14" s="301">
        <v>47.792404466396235</v>
      </c>
      <c r="G14" s="301">
        <v>47.649682776496824</v>
      </c>
      <c r="H14" s="301">
        <v>48.080158277764205</v>
      </c>
      <c r="I14" s="301">
        <v>48.345484311693205</v>
      </c>
      <c r="J14" s="301">
        <v>47.299905791140951</v>
      </c>
      <c r="K14" s="301">
        <v>45.321161135755737</v>
      </c>
      <c r="L14" s="301">
        <v>46.440045364421408</v>
      </c>
      <c r="M14" s="301">
        <v>46.60215790496239</v>
      </c>
      <c r="N14" s="301">
        <v>46.108218341525074</v>
      </c>
      <c r="O14" s="301">
        <v>46.014806118844106</v>
      </c>
      <c r="P14" s="301">
        <v>45.867204237531013</v>
      </c>
      <c r="Q14" s="301">
        <v>45.712669677509517</v>
      </c>
      <c r="R14" s="301">
        <v>45.641780984970893</v>
      </c>
    </row>
    <row r="15" spans="2:19" ht="13.5" customHeight="1">
      <c r="B15" s="300" t="s">
        <v>71</v>
      </c>
      <c r="C15" s="300" t="s">
        <v>71</v>
      </c>
      <c r="D15" s="301">
        <v>15.798836964023632</v>
      </c>
      <c r="E15" s="301">
        <v>15.946969091394738</v>
      </c>
      <c r="F15" s="301">
        <v>20.11763051248802</v>
      </c>
      <c r="G15" s="301">
        <v>17.690782235619061</v>
      </c>
      <c r="H15" s="301">
        <v>16.990205850562294</v>
      </c>
      <c r="I15" s="301">
        <v>16.656401467870044</v>
      </c>
      <c r="J15" s="301">
        <v>16.954620813713873</v>
      </c>
      <c r="K15" s="301">
        <v>17.238041505880663</v>
      </c>
      <c r="L15" s="301">
        <v>16.492758877021956</v>
      </c>
      <c r="M15" s="301">
        <v>17.369598025942427</v>
      </c>
      <c r="N15" s="301">
        <v>17.05870678728246</v>
      </c>
      <c r="O15" s="301">
        <v>16.932691787982446</v>
      </c>
      <c r="P15" s="301">
        <v>16.996137010291545</v>
      </c>
      <c r="Q15" s="301">
        <v>17.007006340110667</v>
      </c>
      <c r="R15" s="301">
        <v>17.083981243835293</v>
      </c>
    </row>
    <row r="16" spans="2:19" ht="13.5" customHeight="1">
      <c r="B16" s="300" t="s">
        <v>72</v>
      </c>
      <c r="C16" s="300" t="s">
        <v>72</v>
      </c>
      <c r="D16" s="301">
        <v>34.681079167619231</v>
      </c>
      <c r="E16" s="301">
        <v>39.46967171842612</v>
      </c>
      <c r="F16" s="301">
        <v>40.254510731409304</v>
      </c>
      <c r="G16" s="301">
        <v>43.737434447313014</v>
      </c>
      <c r="H16" s="301">
        <v>43.593658223257357</v>
      </c>
      <c r="I16" s="301">
        <v>39.679283961596241</v>
      </c>
      <c r="J16" s="301">
        <v>38.564505966231401</v>
      </c>
      <c r="K16" s="301">
        <v>36.510875319060496</v>
      </c>
      <c r="L16" s="301">
        <v>37.054155726627407</v>
      </c>
      <c r="M16" s="301">
        <v>34.908757385499541</v>
      </c>
      <c r="N16" s="301">
        <v>34.515285046551426</v>
      </c>
      <c r="O16" s="301">
        <v>32.642867077583766</v>
      </c>
      <c r="P16" s="301">
        <v>32.228273162503655</v>
      </c>
      <c r="Q16" s="301">
        <v>31.889579887853813</v>
      </c>
      <c r="R16" s="301">
        <v>31.975248839118752</v>
      </c>
    </row>
    <row r="17" spans="2:18" ht="13.5" customHeight="1">
      <c r="B17" s="300" t="s">
        <v>73</v>
      </c>
      <c r="C17" s="300" t="s">
        <v>155</v>
      </c>
      <c r="D17" s="301">
        <v>31.357709793657811</v>
      </c>
      <c r="E17" s="301">
        <v>30.548504956355991</v>
      </c>
      <c r="F17" s="301">
        <v>30.836396369499013</v>
      </c>
      <c r="G17" s="301">
        <v>34.620474091593209</v>
      </c>
      <c r="H17" s="301">
        <v>35.673668395279769</v>
      </c>
      <c r="I17" s="301">
        <v>32.964368537191049</v>
      </c>
      <c r="J17" s="301">
        <v>32.734110873256071</v>
      </c>
      <c r="K17" s="301">
        <v>32.189804034582131</v>
      </c>
      <c r="L17" s="301">
        <v>30.107270022986434</v>
      </c>
      <c r="M17" s="301">
        <v>28.098300414828554</v>
      </c>
      <c r="N17" s="301">
        <v>27.387914966495174</v>
      </c>
      <c r="O17" s="301">
        <v>25.258048603478102</v>
      </c>
      <c r="P17" s="301">
        <v>24.134973013912486</v>
      </c>
      <c r="Q17" s="301">
        <v>23.65432955348955</v>
      </c>
      <c r="R17" s="301">
        <v>23.640438088785942</v>
      </c>
    </row>
    <row r="18" spans="2:18" ht="13.5" customHeight="1">
      <c r="B18" s="300" t="s">
        <v>74</v>
      </c>
      <c r="C18" s="300" t="s">
        <v>74</v>
      </c>
      <c r="D18" s="301">
        <v>49.3117566212821</v>
      </c>
      <c r="E18" s="301">
        <v>49.522927766172813</v>
      </c>
      <c r="F18" s="301">
        <v>48.532576835936297</v>
      </c>
      <c r="G18" s="301">
        <v>49.36054781378153</v>
      </c>
      <c r="H18" s="301">
        <v>49.457457192052622</v>
      </c>
      <c r="I18" s="301">
        <v>50.085118453334651</v>
      </c>
      <c r="J18" s="301">
        <v>46.790087241582938</v>
      </c>
      <c r="K18" s="301">
        <v>46.929801752410341</v>
      </c>
      <c r="L18" s="301">
        <v>46.469912303273667</v>
      </c>
      <c r="M18" s="301">
        <v>46.35019452519979</v>
      </c>
      <c r="N18" s="301">
        <v>45.495301788976548</v>
      </c>
      <c r="O18" s="301">
        <v>44.506646053493959</v>
      </c>
      <c r="P18" s="301">
        <v>44.121069807615733</v>
      </c>
      <c r="Q18" s="301">
        <v>43.861354411769085</v>
      </c>
      <c r="R18" s="301">
        <v>43.825971182565709</v>
      </c>
    </row>
    <row r="19" spans="2:18" ht="13.5" customHeight="1">
      <c r="B19" s="300" t="s">
        <v>51</v>
      </c>
      <c r="C19" s="300" t="s">
        <v>51</v>
      </c>
      <c r="D19" s="301">
        <v>27.447291537129438</v>
      </c>
      <c r="E19" s="301">
        <v>27.640581685902433</v>
      </c>
      <c r="F19" s="301">
        <v>27.363855024280948</v>
      </c>
      <c r="G19" s="301">
        <v>26.599948101752613</v>
      </c>
      <c r="H19" s="301">
        <v>26.220442077132105</v>
      </c>
      <c r="I19" s="301">
        <v>27.056796135891492</v>
      </c>
      <c r="J19" s="301">
        <v>27.282795255165375</v>
      </c>
      <c r="K19" s="301">
        <v>26.831583251486833</v>
      </c>
      <c r="L19" s="301">
        <v>26.175119858857421</v>
      </c>
      <c r="M19" s="301">
        <v>27.134261663348425</v>
      </c>
      <c r="N19" s="301">
        <v>26.88590541776264</v>
      </c>
      <c r="O19" s="301">
        <v>26.714401260794457</v>
      </c>
      <c r="P19" s="301">
        <v>26.629951253502114</v>
      </c>
      <c r="Q19" s="301">
        <v>26.57249385778006</v>
      </c>
      <c r="R19" s="301">
        <v>26.519389778500052</v>
      </c>
    </row>
    <row r="20" spans="2:18" ht="13.5" customHeight="1">
      <c r="B20" s="300" t="s">
        <v>75</v>
      </c>
      <c r="C20" s="300" t="s">
        <v>75</v>
      </c>
      <c r="D20" s="301">
        <v>16.886302572343041</v>
      </c>
      <c r="E20" s="301">
        <v>17.713095642949714</v>
      </c>
      <c r="F20" s="301">
        <v>18.835804386345306</v>
      </c>
      <c r="G20" s="301">
        <v>19.081188670233313</v>
      </c>
      <c r="H20" s="301">
        <v>18.606245202498691</v>
      </c>
      <c r="I20" s="301">
        <v>17.478161635121882</v>
      </c>
      <c r="J20" s="301">
        <v>16.823774479157404</v>
      </c>
      <c r="K20" s="301">
        <v>16.565218285209578</v>
      </c>
      <c r="L20" s="301">
        <v>16.643736017168777</v>
      </c>
      <c r="M20" s="301">
        <v>16.343146265708146</v>
      </c>
      <c r="N20" s="301">
        <v>16.228168878584629</v>
      </c>
      <c r="O20" s="301">
        <v>16.279658679913325</v>
      </c>
      <c r="P20" s="301">
        <v>16.286876882804453</v>
      </c>
      <c r="Q20" s="301">
        <v>16.308393192842658</v>
      </c>
      <c r="R20" s="301">
        <v>16.343702979232678</v>
      </c>
    </row>
    <row r="21" spans="2:18" ht="13.5" customHeight="1">
      <c r="B21" s="300" t="s">
        <v>103</v>
      </c>
      <c r="C21" s="300" t="s">
        <v>103</v>
      </c>
      <c r="D21" s="301">
        <v>18.386253145044158</v>
      </c>
      <c r="E21" s="301">
        <v>18.306328152353075</v>
      </c>
      <c r="F21" s="301">
        <v>14.267672177336991</v>
      </c>
      <c r="G21" s="301">
        <v>14.377653447904382</v>
      </c>
      <c r="H21" s="301">
        <v>15.409426750017396</v>
      </c>
      <c r="I21" s="301">
        <v>17.884777008681933</v>
      </c>
      <c r="J21" s="301">
        <v>19.549080555778033</v>
      </c>
      <c r="K21" s="301">
        <v>19.348824855707068</v>
      </c>
      <c r="L21" s="301">
        <v>18.238141406915855</v>
      </c>
      <c r="M21" s="301">
        <v>17.335998208168917</v>
      </c>
      <c r="N21" s="301">
        <v>17.662476229034095</v>
      </c>
      <c r="O21" s="301">
        <v>18.189003113676893</v>
      </c>
      <c r="P21" s="301">
        <v>18.660294931231782</v>
      </c>
      <c r="Q21" s="301">
        <v>19.138388004804362</v>
      </c>
      <c r="R21" s="301">
        <v>19.579763959793169</v>
      </c>
    </row>
    <row r="22" spans="2:18" ht="13.5" customHeight="1">
      <c r="B22" s="300" t="s">
        <v>41</v>
      </c>
      <c r="C22" s="300" t="s">
        <v>41</v>
      </c>
      <c r="D22" s="301">
        <v>22.473420298452336</v>
      </c>
      <c r="E22" s="301">
        <v>21.233914822084145</v>
      </c>
      <c r="F22" s="301">
        <v>21.912021589976806</v>
      </c>
      <c r="G22" s="301">
        <v>19.808639471482408</v>
      </c>
      <c r="H22" s="301">
        <v>21.260232612213059</v>
      </c>
      <c r="I22" s="301">
        <v>22.870297852003173</v>
      </c>
      <c r="J22" s="301">
        <v>21.520512547230165</v>
      </c>
      <c r="K22" s="301">
        <v>24.667455111901816</v>
      </c>
      <c r="L22" s="301">
        <v>19.543991345102203</v>
      </c>
      <c r="M22" s="301">
        <v>20.630360762539436</v>
      </c>
      <c r="N22" s="301">
        <v>21.07946481936893</v>
      </c>
      <c r="O22" s="301">
        <v>21.143319665055298</v>
      </c>
      <c r="P22" s="301">
        <v>21.136745706519157</v>
      </c>
      <c r="Q22" s="301">
        <v>21.116980512053136</v>
      </c>
      <c r="R22" s="301">
        <v>21.156192750535695</v>
      </c>
    </row>
    <row r="23" spans="2:18" ht="13.5" customHeight="1">
      <c r="B23" s="300" t="s">
        <v>40</v>
      </c>
      <c r="C23" s="300" t="s">
        <v>40</v>
      </c>
      <c r="D23" s="301">
        <v>44.740808824880666</v>
      </c>
      <c r="E23" s="301">
        <v>39.058268176813101</v>
      </c>
      <c r="F23" s="301">
        <v>38.814578883141152</v>
      </c>
      <c r="G23" s="301">
        <v>38.145992661771736</v>
      </c>
      <c r="H23" s="301">
        <v>44.281493487955004</v>
      </c>
      <c r="I23" s="301">
        <v>54.405535444508388</v>
      </c>
      <c r="J23" s="301">
        <v>53.757663323188552</v>
      </c>
      <c r="K23" s="301">
        <v>51.880477434786144</v>
      </c>
      <c r="L23" s="301">
        <v>49.383966869123974</v>
      </c>
      <c r="M23" s="301">
        <v>53.515910802768005</v>
      </c>
      <c r="N23" s="301">
        <v>54.657984190500756</v>
      </c>
      <c r="O23" s="301">
        <v>55.751958671730229</v>
      </c>
      <c r="P23" s="301">
        <v>55.813388912727746</v>
      </c>
      <c r="Q23" s="301">
        <v>55.18652686159021</v>
      </c>
      <c r="R23" s="301">
        <v>54.300359933012444</v>
      </c>
    </row>
    <row r="24" spans="2:18" ht="13.5" customHeight="1">
      <c r="B24" s="300" t="s">
        <v>39</v>
      </c>
      <c r="C24" s="300" t="s">
        <v>39</v>
      </c>
      <c r="D24" s="301">
        <v>57.856710526225427</v>
      </c>
      <c r="E24" s="301">
        <v>59.651120341272012</v>
      </c>
      <c r="F24" s="301">
        <v>45.691849516623122</v>
      </c>
      <c r="G24" s="301">
        <v>88.087777144727426</v>
      </c>
      <c r="H24" s="301">
        <v>143.10517961841208</v>
      </c>
      <c r="I24" s="301">
        <v>182.17759874534224</v>
      </c>
      <c r="J24" s="301">
        <v>145.0686867547179</v>
      </c>
      <c r="K24" s="301">
        <v>94.787757002602518</v>
      </c>
      <c r="L24" s="301">
        <v>86.851806341012207</v>
      </c>
      <c r="M24" s="301">
        <v>114.54985610424802</v>
      </c>
      <c r="N24" s="301">
        <v>110.99110291442562</v>
      </c>
      <c r="O24" s="301">
        <v>109.99758641888859</v>
      </c>
      <c r="P24" s="301">
        <v>111.7406354479799</v>
      </c>
      <c r="Q24" s="301">
        <v>107.03871138764394</v>
      </c>
      <c r="R24" s="301">
        <v>101.11528896597734</v>
      </c>
    </row>
    <row r="25" spans="2:18" ht="13.5" customHeight="1">
      <c r="B25" s="300" t="s">
        <v>76</v>
      </c>
      <c r="C25" s="300" t="s">
        <v>76</v>
      </c>
      <c r="D25" s="301">
        <v>26.604471711094895</v>
      </c>
      <c r="E25" s="301">
        <v>27.087815543683526</v>
      </c>
      <c r="F25" s="301">
        <v>28.505430516458574</v>
      </c>
      <c r="G25" s="301">
        <v>27.78010347648064</v>
      </c>
      <c r="H25" s="301">
        <v>25.956967002055858</v>
      </c>
      <c r="I25" s="301">
        <v>24.70813969542985</v>
      </c>
      <c r="J25" s="301">
        <v>22.697689479945939</v>
      </c>
      <c r="K25" s="301">
        <v>21.577816322873421</v>
      </c>
      <c r="L25" s="301">
        <v>22.702983355126843</v>
      </c>
      <c r="M25" s="301">
        <v>23</v>
      </c>
      <c r="N25" s="301">
        <v>20.538166704913465</v>
      </c>
      <c r="O25" s="301">
        <v>20.413218728296265</v>
      </c>
      <c r="P25" s="301">
        <v>20.455856529515177</v>
      </c>
      <c r="Q25" s="301">
        <v>20.374272474680716</v>
      </c>
      <c r="R25" s="301">
        <v>20.346072618396207</v>
      </c>
    </row>
    <row r="26" spans="2:18" ht="13.5" customHeight="1">
      <c r="B26" s="300" t="s">
        <v>57</v>
      </c>
      <c r="C26" s="300" t="s">
        <v>57</v>
      </c>
      <c r="D26" s="301">
        <v>27.674385939586582</v>
      </c>
      <c r="E26" s="301">
        <v>27.71642946087211</v>
      </c>
      <c r="F26" s="301">
        <v>28.21390876513173</v>
      </c>
      <c r="G26" s="301">
        <v>27.777408555839049</v>
      </c>
      <c r="H26" s="301">
        <v>27.973190905023849</v>
      </c>
      <c r="I26" s="301">
        <v>27.526757946888786</v>
      </c>
      <c r="J26" s="301">
        <v>27.367168503582501</v>
      </c>
      <c r="K26" s="301">
        <v>25.749244028050356</v>
      </c>
      <c r="L26" s="301">
        <v>25.669493862361158</v>
      </c>
      <c r="M26" s="301">
        <v>25.661509499207725</v>
      </c>
      <c r="N26" s="301">
        <v>24.902568493500375</v>
      </c>
      <c r="O26" s="301">
        <v>24.666832931555014</v>
      </c>
      <c r="P26" s="301">
        <v>24.865133162434283</v>
      </c>
      <c r="Q26" s="301">
        <v>24.933163153105312</v>
      </c>
      <c r="R26" s="301">
        <v>25.129194109026741</v>
      </c>
    </row>
    <row r="27" spans="2:18" ht="13.5" customHeight="1">
      <c r="B27" s="300" t="s">
        <v>77</v>
      </c>
      <c r="C27" s="300" t="s">
        <v>77</v>
      </c>
      <c r="D27" s="301">
        <v>31.069628268954304</v>
      </c>
      <c r="E27" s="301">
        <v>33.798227239637249</v>
      </c>
      <c r="F27" s="301">
        <v>35.216190303120364</v>
      </c>
      <c r="G27" s="301">
        <v>32.932798469356506</v>
      </c>
      <c r="H27" s="301">
        <v>32.874511549899715</v>
      </c>
      <c r="I27" s="301">
        <v>30.702970798117313</v>
      </c>
      <c r="J27" s="301">
        <v>30.528239599273448</v>
      </c>
      <c r="K27" s="301">
        <v>30.049854368064615</v>
      </c>
      <c r="L27" s="301">
        <v>29.761422994530552</v>
      </c>
      <c r="M27" s="301">
        <v>29.934992147844277</v>
      </c>
      <c r="N27" s="301">
        <v>29.615364291950787</v>
      </c>
      <c r="O27" s="301">
        <v>29.401329759977262</v>
      </c>
      <c r="P27" s="301">
        <v>29.620189805471949</v>
      </c>
      <c r="Q27" s="301">
        <v>29.697690112118678</v>
      </c>
      <c r="R27" s="301">
        <v>29.90544128342928</v>
      </c>
    </row>
    <row r="28" spans="2:18" ht="13.5" customHeight="1">
      <c r="B28" s="300" t="s">
        <v>38</v>
      </c>
      <c r="C28" s="300" t="s">
        <v>38</v>
      </c>
      <c r="D28" s="301">
        <v>34.845065671002182</v>
      </c>
      <c r="E28" s="301">
        <v>39.302934709874769</v>
      </c>
      <c r="F28" s="301">
        <v>44.070702133148671</v>
      </c>
      <c r="G28" s="301">
        <v>44.854693885635442</v>
      </c>
      <c r="H28" s="301">
        <v>47.355602450760244</v>
      </c>
      <c r="I28" s="301">
        <v>50.874050453782147</v>
      </c>
      <c r="J28" s="301">
        <v>51.188173473724355</v>
      </c>
      <c r="K28" s="301">
        <v>45.772723421342498</v>
      </c>
      <c r="L28" s="301">
        <v>45.390543240414807</v>
      </c>
      <c r="M28" s="301">
        <v>43.190473772953517</v>
      </c>
      <c r="N28" s="301">
        <v>43.441067054493857</v>
      </c>
      <c r="O28" s="301">
        <v>43.073835887919458</v>
      </c>
      <c r="P28" s="301">
        <v>43.203568572777392</v>
      </c>
      <c r="Q28" s="301">
        <v>43.217568636508801</v>
      </c>
      <c r="R28" s="301">
        <v>42.77171450467214</v>
      </c>
    </row>
    <row r="29" spans="2:18" ht="13.5" customHeight="1">
      <c r="B29" s="300" t="s">
        <v>78</v>
      </c>
      <c r="C29" s="300" t="s">
        <v>78</v>
      </c>
      <c r="D29" s="301">
        <v>20.337148136718405</v>
      </c>
      <c r="E29" s="301">
        <v>19.34928246419981</v>
      </c>
      <c r="F29" s="301">
        <v>21.655745391963684</v>
      </c>
      <c r="G29" s="301">
        <v>21.821083919940342</v>
      </c>
      <c r="H29" s="301">
        <v>20.09529365418819</v>
      </c>
      <c r="I29" s="301">
        <v>19.771244224144663</v>
      </c>
      <c r="J29" s="301">
        <v>19.935129185321607</v>
      </c>
      <c r="K29" s="301">
        <v>21.303356502328128</v>
      </c>
      <c r="L29" s="301">
        <v>21.630935636672149</v>
      </c>
      <c r="M29" s="301">
        <v>21.600205741617202</v>
      </c>
      <c r="N29" s="301">
        <v>23.637556760137802</v>
      </c>
      <c r="O29" s="301">
        <v>23.309136554499478</v>
      </c>
      <c r="P29" s="301">
        <v>22.938952491352527</v>
      </c>
      <c r="Q29" s="301">
        <v>22.416644199375732</v>
      </c>
      <c r="R29" s="301">
        <v>22.147778389377141</v>
      </c>
    </row>
    <row r="30" spans="2:18" ht="13.5" customHeight="1">
      <c r="B30" s="300" t="s">
        <v>79</v>
      </c>
      <c r="C30" s="300" t="s">
        <v>79</v>
      </c>
      <c r="D30" s="301">
        <v>20.953352785335923</v>
      </c>
      <c r="E30" s="301">
        <v>19.741803594115829</v>
      </c>
      <c r="F30" s="301">
        <v>20.317238330806322</v>
      </c>
      <c r="G30" s="301">
        <v>21.556786449988554</v>
      </c>
      <c r="H30" s="301">
        <v>22.617732368278482</v>
      </c>
      <c r="I30" s="301">
        <v>22.401861357888226</v>
      </c>
      <c r="J30" s="301">
        <v>21.061784571606509</v>
      </c>
      <c r="K30" s="301">
        <v>21.235628939133239</v>
      </c>
      <c r="L30" s="301">
        <v>21.408609353541681</v>
      </c>
      <c r="M30" s="301">
        <v>21.479864737518064</v>
      </c>
      <c r="N30" s="301">
        <v>21.62788636496056</v>
      </c>
      <c r="O30" s="301">
        <v>21.426091636145177</v>
      </c>
      <c r="P30" s="301">
        <v>21.384019126526358</v>
      </c>
      <c r="Q30" s="301">
        <v>21.398069530852222</v>
      </c>
      <c r="R30" s="301">
        <v>21.413156066017113</v>
      </c>
    </row>
    <row r="31" spans="2:18" ht="13.5" customHeight="1">
      <c r="B31" s="300" t="s">
        <v>80</v>
      </c>
      <c r="C31" s="300" t="s">
        <v>80</v>
      </c>
      <c r="D31" s="301">
        <v>19.155167532580201</v>
      </c>
      <c r="E31" s="301">
        <v>17.915456908798973</v>
      </c>
      <c r="F31" s="301">
        <v>18.916448446179821</v>
      </c>
      <c r="G31" s="301">
        <v>18.651626700460433</v>
      </c>
      <c r="H31" s="301">
        <v>18.09152141877011</v>
      </c>
      <c r="I31" s="301">
        <v>18.764521163396878</v>
      </c>
      <c r="J31" s="301">
        <v>19.492126191918079</v>
      </c>
      <c r="K31" s="301">
        <v>19.964835627605947</v>
      </c>
      <c r="L31" s="301">
        <v>21.768061892278993</v>
      </c>
      <c r="M31" s="301">
        <v>21.35662952029546</v>
      </c>
      <c r="N31" s="301">
        <v>22.312942054698695</v>
      </c>
      <c r="O31" s="301">
        <v>22.612035722461567</v>
      </c>
      <c r="P31" s="301">
        <v>22.977417685094849</v>
      </c>
      <c r="Q31" s="301">
        <v>23.38855925527141</v>
      </c>
      <c r="R31" s="301">
        <v>23.849709803156465</v>
      </c>
    </row>
    <row r="32" spans="2:18" ht="13.5" customHeight="1">
      <c r="B32" s="300" t="s">
        <v>81</v>
      </c>
      <c r="C32" s="300" t="s">
        <v>81</v>
      </c>
      <c r="D32" s="301">
        <v>45.807517717630077</v>
      </c>
      <c r="E32" s="301">
        <v>43.879723815803423</v>
      </c>
      <c r="F32" s="301">
        <v>42.859443406041194</v>
      </c>
      <c r="G32" s="301">
        <v>42.594720065326989</v>
      </c>
      <c r="H32" s="301">
        <v>42.394552524659531</v>
      </c>
      <c r="I32" s="301">
        <v>41.672280771609103</v>
      </c>
      <c r="J32" s="301">
        <v>41.106669798844948</v>
      </c>
      <c r="K32" s="301">
        <v>41.229843994972946</v>
      </c>
      <c r="L32" s="301">
        <v>41.548517045577817</v>
      </c>
      <c r="M32" s="301">
        <v>42.796102104271242</v>
      </c>
      <c r="N32" s="301">
        <v>42.966747532658665</v>
      </c>
      <c r="O32" s="301">
        <v>42.487082742400581</v>
      </c>
      <c r="P32" s="301">
        <v>42.406963785640563</v>
      </c>
      <c r="Q32" s="301">
        <v>42.495204588628965</v>
      </c>
      <c r="R32" s="301">
        <v>42.489448934287495</v>
      </c>
    </row>
    <row r="33" spans="2:25" ht="13.5" customHeight="1">
      <c r="B33" s="300" t="s">
        <v>37</v>
      </c>
      <c r="C33" s="300" t="s">
        <v>37</v>
      </c>
      <c r="D33" s="301">
        <v>30.611904899267291</v>
      </c>
      <c r="E33" s="301">
        <v>28.501725308643827</v>
      </c>
      <c r="F33" s="301">
        <v>30.986685082591158</v>
      </c>
      <c r="G33" s="301">
        <v>28.292531891116706</v>
      </c>
      <c r="H33" s="301">
        <v>33.398290899450885</v>
      </c>
      <c r="I33" s="301">
        <v>42.263640733575322</v>
      </c>
      <c r="J33" s="301">
        <v>40.138148305736863</v>
      </c>
      <c r="K33" s="301">
        <v>33.45259627300571</v>
      </c>
      <c r="L33" s="301">
        <v>29.602024242247627</v>
      </c>
      <c r="M33" s="301">
        <v>30.0509250450596</v>
      </c>
      <c r="N33" s="301">
        <v>29.579371077359973</v>
      </c>
      <c r="O33" s="301">
        <v>29.364653650751755</v>
      </c>
      <c r="P33" s="301">
        <v>28.218448830738296</v>
      </c>
      <c r="Q33" s="301">
        <v>27.836327697649367</v>
      </c>
      <c r="R33" s="301">
        <v>27.031398142058471</v>
      </c>
    </row>
    <row r="34" spans="2:25" ht="13.5" customHeight="1">
      <c r="B34" s="300" t="s">
        <v>82</v>
      </c>
      <c r="C34" s="300" t="s">
        <v>82</v>
      </c>
      <c r="D34" s="301">
        <v>38.288149293796273</v>
      </c>
      <c r="E34" s="301">
        <v>36.728835028953334</v>
      </c>
      <c r="F34" s="301">
        <v>35.01874296096846</v>
      </c>
      <c r="G34" s="301">
        <v>33.961301944738246</v>
      </c>
      <c r="H34" s="301">
        <v>33.773768915142327</v>
      </c>
      <c r="I34" s="301">
        <v>34.160836071194311</v>
      </c>
      <c r="J34" s="301">
        <v>31.271645299939067</v>
      </c>
      <c r="K34" s="301">
        <v>30.833783744583158</v>
      </c>
      <c r="L34" s="301">
        <v>32.227904164152598</v>
      </c>
      <c r="M34" s="301">
        <v>33.491449792774183</v>
      </c>
      <c r="N34" s="301">
        <v>34.033604355337232</v>
      </c>
      <c r="O34" s="301">
        <v>34.271118718373685</v>
      </c>
      <c r="P34" s="301">
        <v>34.457835612601059</v>
      </c>
      <c r="Q34" s="301">
        <v>34.27678400167057</v>
      </c>
      <c r="R34" s="301">
        <v>33.621401638906491</v>
      </c>
    </row>
    <row r="35" spans="2:25" ht="13.5" customHeight="1">
      <c r="B35" s="300" t="s">
        <v>53</v>
      </c>
      <c r="C35" s="300" t="s">
        <v>53</v>
      </c>
      <c r="D35" s="301">
        <v>35.468831168390551</v>
      </c>
      <c r="E35" s="301">
        <v>33.227483376819983</v>
      </c>
      <c r="F35" s="301">
        <v>34.059245219147712</v>
      </c>
      <c r="G35" s="301">
        <v>34.643415681441482</v>
      </c>
      <c r="H35" s="301">
        <v>34.92561364367905</v>
      </c>
      <c r="I35" s="301">
        <v>35.270506524611314</v>
      </c>
      <c r="J35" s="301">
        <v>36.416870702744433</v>
      </c>
      <c r="K35" s="301">
        <v>34.732547795657609</v>
      </c>
      <c r="L35" s="301">
        <v>32.616533943351101</v>
      </c>
      <c r="M35" s="301">
        <v>33.948497907477581</v>
      </c>
      <c r="N35" s="301">
        <v>34.090254282338776</v>
      </c>
      <c r="O35" s="301">
        <v>34.361090192060921</v>
      </c>
      <c r="P35" s="301">
        <v>34.286828495441469</v>
      </c>
      <c r="Q35" s="301">
        <v>34.286531451742484</v>
      </c>
      <c r="R35" s="301">
        <v>34.283041296891561</v>
      </c>
    </row>
    <row r="36" spans="2:25" ht="13.5" customHeight="1">
      <c r="B36" s="300" t="s">
        <v>36</v>
      </c>
      <c r="C36" s="300" t="s">
        <v>36</v>
      </c>
      <c r="D36" s="301">
        <v>33.011561467852687</v>
      </c>
      <c r="E36" s="301">
        <v>32.842755836028182</v>
      </c>
      <c r="F36" s="301">
        <v>33.232951555286512</v>
      </c>
      <c r="G36" s="301">
        <v>35.52714398312883</v>
      </c>
      <c r="H36" s="301">
        <v>40.214273858350055</v>
      </c>
      <c r="I36" s="301">
        <v>40.810556768008979</v>
      </c>
      <c r="J36" s="301">
        <v>38.681545319185631</v>
      </c>
      <c r="K36" s="301">
        <v>33.30495420671091</v>
      </c>
      <c r="L36" s="301">
        <v>36.574516402674661</v>
      </c>
      <c r="M36" s="301">
        <v>39.03200140141638</v>
      </c>
      <c r="N36" s="301">
        <v>37.593800187148823</v>
      </c>
      <c r="O36" s="301">
        <v>37.694178980481972</v>
      </c>
      <c r="P36" s="301">
        <v>37.064203016760388</v>
      </c>
      <c r="Q36" s="301">
        <v>36.947832956322713</v>
      </c>
      <c r="R36" s="301">
        <v>36.582951477563817</v>
      </c>
    </row>
    <row r="37" spans="2:25" ht="13.5" customHeight="1">
      <c r="B37" s="300" t="s">
        <v>59</v>
      </c>
      <c r="C37" s="300" t="s">
        <v>59</v>
      </c>
      <c r="D37" s="301">
        <v>31.446646735873134</v>
      </c>
      <c r="E37" s="301">
        <v>30.876918462035569</v>
      </c>
      <c r="F37" s="301">
        <v>31.367512328464848</v>
      </c>
      <c r="G37" s="301">
        <v>31.594116353015856</v>
      </c>
      <c r="H37" s="301">
        <v>31.852409989202041</v>
      </c>
      <c r="I37" s="301">
        <v>32.926679276907507</v>
      </c>
      <c r="J37" s="301">
        <v>32.663409674333451</v>
      </c>
      <c r="K37" s="301">
        <v>32.632971661805179</v>
      </c>
      <c r="L37" s="301">
        <v>33.443967844953086</v>
      </c>
      <c r="M37" s="301">
        <v>35.292713817898793</v>
      </c>
      <c r="N37" s="301">
        <v>35.877351654834349</v>
      </c>
      <c r="O37" s="301">
        <v>35.620532058815144</v>
      </c>
      <c r="P37" s="301">
        <v>35.61129278867385</v>
      </c>
      <c r="Q37" s="301">
        <v>35.731320754059794</v>
      </c>
      <c r="R37" s="301">
        <v>35.849738969228767</v>
      </c>
    </row>
    <row r="38" spans="2:25" ht="13.5" customHeight="1">
      <c r="B38" s="300" t="s">
        <v>83</v>
      </c>
      <c r="C38" s="300" t="s">
        <v>83</v>
      </c>
      <c r="D38" s="301">
        <v>19.960590414096892</v>
      </c>
      <c r="E38" s="301">
        <v>19.852610558703528</v>
      </c>
      <c r="F38" s="301">
        <v>17.824261036090274</v>
      </c>
      <c r="G38" s="301">
        <v>17.208866648422532</v>
      </c>
      <c r="H38" s="301">
        <v>17.857465835600696</v>
      </c>
      <c r="I38" s="301">
        <v>20.353366261146284</v>
      </c>
      <c r="J38" s="301">
        <v>19.455373937028117</v>
      </c>
      <c r="K38" s="301">
        <v>19.175739855933934</v>
      </c>
      <c r="L38" s="301">
        <v>18.638353453843244</v>
      </c>
      <c r="M38" s="301">
        <v>18.603518514869062</v>
      </c>
      <c r="N38" s="301">
        <v>19.341103206910361</v>
      </c>
      <c r="O38" s="301">
        <v>19.222893059618904</v>
      </c>
      <c r="P38" s="301">
        <v>19.249640061025342</v>
      </c>
      <c r="Q38" s="301">
        <v>19.349594207215041</v>
      </c>
      <c r="R38" s="301">
        <v>19.409575819257899</v>
      </c>
    </row>
    <row r="39" spans="2:25" ht="13.5" customHeight="1">
      <c r="B39" s="300" t="s">
        <v>84</v>
      </c>
      <c r="C39" s="300" t="s">
        <v>84</v>
      </c>
      <c r="D39" s="301">
        <v>22.008857503186697</v>
      </c>
      <c r="E39" s="301">
        <v>21.113401269366182</v>
      </c>
      <c r="F39" s="301">
        <v>22.251298313928572</v>
      </c>
      <c r="G39" s="301">
        <v>21.635534314253213</v>
      </c>
      <c r="H39" s="301">
        <v>22.186029926645869</v>
      </c>
      <c r="I39" s="301">
        <v>22.182507275694622</v>
      </c>
      <c r="J39" s="301">
        <v>21.371135602695716</v>
      </c>
      <c r="K39" s="301">
        <v>21.994557365633931</v>
      </c>
      <c r="L39" s="301">
        <v>21.604269864520397</v>
      </c>
      <c r="M39" s="301">
        <v>21.631939078473497</v>
      </c>
      <c r="N39" s="301">
        <v>21.620049312902946</v>
      </c>
      <c r="O39" s="301">
        <v>22.153136932680276</v>
      </c>
      <c r="P39" s="301">
        <v>22.39351065198387</v>
      </c>
      <c r="Q39" s="301">
        <v>22.595611042039778</v>
      </c>
      <c r="R39" s="301">
        <v>22.637244883282616</v>
      </c>
    </row>
    <row r="40" spans="2:25">
      <c r="B40" s="300" t="s">
        <v>54</v>
      </c>
      <c r="C40" s="300" t="s">
        <v>54</v>
      </c>
      <c r="D40" s="301">
        <v>36.100880381213251</v>
      </c>
      <c r="E40" s="301">
        <v>33.371251254153556</v>
      </c>
      <c r="F40" s="301">
        <v>34.407878274197927</v>
      </c>
      <c r="G40" s="301">
        <v>34.192843957362399</v>
      </c>
      <c r="H40" s="301">
        <v>33.232979574114871</v>
      </c>
      <c r="I40" s="301">
        <v>33.370331670315174</v>
      </c>
      <c r="J40" s="301">
        <v>35.082628409280794</v>
      </c>
      <c r="K40" s="301">
        <v>33.617188776156041</v>
      </c>
      <c r="L40" s="301">
        <v>34.611158841305077</v>
      </c>
      <c r="M40" s="301">
        <v>34.812395702053209</v>
      </c>
      <c r="N40" s="301">
        <v>35.171301200739215</v>
      </c>
      <c r="O40" s="301">
        <v>35.611503035430886</v>
      </c>
      <c r="P40" s="301">
        <v>35.637982106899379</v>
      </c>
      <c r="Q40" s="301">
        <v>35.674726388979622</v>
      </c>
      <c r="R40" s="301">
        <v>35.661772451883742</v>
      </c>
    </row>
    <row r="41" spans="2:25">
      <c r="B41" s="300" t="s">
        <v>85</v>
      </c>
      <c r="C41" s="300" t="s">
        <v>85</v>
      </c>
      <c r="D41" s="301">
        <v>49.150133506771695</v>
      </c>
      <c r="E41" s="301">
        <v>45.700316386805753</v>
      </c>
      <c r="F41" s="301">
        <v>48.972391360526927</v>
      </c>
      <c r="G41" s="301">
        <v>48.109538779059214</v>
      </c>
      <c r="H41" s="301">
        <v>44.773891126073543</v>
      </c>
      <c r="I41" s="301">
        <v>43.04349781345195</v>
      </c>
      <c r="J41" s="301">
        <v>40.554769683490633</v>
      </c>
      <c r="K41" s="301">
        <v>41.482069864834457</v>
      </c>
      <c r="L41" s="301">
        <v>41.740881140998439</v>
      </c>
      <c r="M41" s="301">
        <v>41.324328690464327</v>
      </c>
      <c r="N41" s="301">
        <v>39.965988666009189</v>
      </c>
      <c r="O41" s="301">
        <v>39.578866285718036</v>
      </c>
      <c r="P41" s="301">
        <v>39.225623073301378</v>
      </c>
      <c r="Q41" s="301">
        <v>38.94266380238691</v>
      </c>
      <c r="R41" s="301">
        <v>38.650746281393857</v>
      </c>
      <c r="S41" s="311"/>
      <c r="T41" s="311"/>
      <c r="U41" s="311"/>
      <c r="V41" s="311"/>
      <c r="W41" s="311"/>
      <c r="X41" s="311"/>
      <c r="Y41" s="311"/>
    </row>
    <row r="42" spans="2:25">
      <c r="B42" s="300" t="s">
        <v>35</v>
      </c>
      <c r="C42" s="300" t="s">
        <v>35</v>
      </c>
      <c r="D42" s="301">
        <v>32.230677500350488</v>
      </c>
      <c r="E42" s="301">
        <v>31.1712884779005</v>
      </c>
      <c r="F42" s="301">
        <v>29.141332464374887</v>
      </c>
      <c r="G42" s="301">
        <v>30.327221853332446</v>
      </c>
      <c r="H42" s="301">
        <v>33.127410284441758</v>
      </c>
      <c r="I42" s="301">
        <v>32.359724754140238</v>
      </c>
      <c r="J42" s="301">
        <v>30.882455887126998</v>
      </c>
      <c r="K42" s="301">
        <v>30.571716292395472</v>
      </c>
      <c r="L42" s="301">
        <v>30.084320803286612</v>
      </c>
      <c r="M42" s="301">
        <v>31.011520189737258</v>
      </c>
      <c r="N42" s="301">
        <v>31.212093557225767</v>
      </c>
      <c r="O42" s="301">
        <v>30.493985665340141</v>
      </c>
      <c r="P42" s="301">
        <v>29.537728986404961</v>
      </c>
      <c r="Q42" s="301">
        <v>28.808254559980163</v>
      </c>
      <c r="R42" s="301">
        <v>28.167992423557699</v>
      </c>
    </row>
    <row r="43" spans="2:25">
      <c r="B43" s="300" t="s">
        <v>266</v>
      </c>
      <c r="C43" s="300" t="s">
        <v>86</v>
      </c>
      <c r="D43" s="301">
        <v>29.89301152719796</v>
      </c>
      <c r="E43" s="301">
        <v>28.72351000040355</v>
      </c>
      <c r="F43" s="301">
        <v>30.19591075973192</v>
      </c>
      <c r="G43" s="301">
        <v>31.449208840570652</v>
      </c>
      <c r="H43" s="301">
        <v>31.742604025567989</v>
      </c>
      <c r="I43" s="301">
        <v>31.084352984721846</v>
      </c>
      <c r="J43" s="301">
        <v>32.49581571735456</v>
      </c>
      <c r="K43" s="301">
        <v>32.398126188971645</v>
      </c>
      <c r="L43" s="301">
        <v>33.207889952112012</v>
      </c>
      <c r="M43" s="301">
        <v>33.55208649089667</v>
      </c>
      <c r="N43" s="301">
        <v>33.311597512227053</v>
      </c>
      <c r="O43" s="301">
        <v>33.379710466144004</v>
      </c>
      <c r="P43" s="301">
        <v>33.460723098815031</v>
      </c>
      <c r="Q43" s="301">
        <v>33.453123207652446</v>
      </c>
      <c r="R43" s="301">
        <v>33.439818862889666</v>
      </c>
    </row>
    <row r="44" spans="2:25">
      <c r="B44" s="300" t="s">
        <v>115</v>
      </c>
      <c r="C44" s="300" t="s">
        <v>115</v>
      </c>
      <c r="D44" s="301">
        <v>31.098679224699481</v>
      </c>
      <c r="E44" s="301">
        <v>39.360640072462296</v>
      </c>
      <c r="F44" s="301">
        <v>40.284945140589137</v>
      </c>
      <c r="G44" s="301">
        <v>39.666182649800881</v>
      </c>
      <c r="H44" s="301">
        <v>50.118772105250919</v>
      </c>
      <c r="I44" s="301">
        <v>30.314469291768081</v>
      </c>
      <c r="J44" s="301">
        <v>25.151240654470918</v>
      </c>
      <c r="K44" s="301">
        <v>36.568963105677071</v>
      </c>
      <c r="L44" s="301">
        <v>34.72344690868961</v>
      </c>
      <c r="M44" s="301" t="s">
        <v>46</v>
      </c>
      <c r="N44" s="301" t="s">
        <v>46</v>
      </c>
      <c r="O44" s="301" t="s">
        <v>46</v>
      </c>
      <c r="P44" s="301" t="s">
        <v>46</v>
      </c>
      <c r="Q44" s="301" t="s">
        <v>46</v>
      </c>
      <c r="R44" s="301" t="s">
        <v>46</v>
      </c>
    </row>
    <row r="45" spans="2:25" ht="6" customHeight="1">
      <c r="B45" s="302"/>
      <c r="C45" s="302"/>
      <c r="D45" s="301"/>
      <c r="E45" s="301"/>
      <c r="F45" s="301"/>
      <c r="G45" s="301"/>
      <c r="H45" s="301"/>
      <c r="I45" s="301"/>
      <c r="J45" s="301"/>
      <c r="K45" s="301"/>
      <c r="L45" s="301"/>
      <c r="M45" s="301"/>
      <c r="N45" s="301"/>
      <c r="O45" s="301"/>
      <c r="P45" s="301"/>
      <c r="Q45" s="301"/>
      <c r="R45" s="301"/>
    </row>
    <row r="46" spans="2:25">
      <c r="B46" s="303" t="s">
        <v>87</v>
      </c>
      <c r="C46" s="333" t="s">
        <v>166</v>
      </c>
      <c r="D46" s="305">
        <v>29.858571310929999</v>
      </c>
      <c r="E46" s="305">
        <v>29.869446012158033</v>
      </c>
      <c r="F46" s="305">
        <v>30.368152338191329</v>
      </c>
      <c r="G46" s="305">
        <v>30.518373857823256</v>
      </c>
      <c r="H46" s="305">
        <v>30.933563939094089</v>
      </c>
      <c r="I46" s="305">
        <v>31.521900433316077</v>
      </c>
      <c r="J46" s="305">
        <v>31.523075689667415</v>
      </c>
      <c r="K46" s="305">
        <v>31.223869061966159</v>
      </c>
      <c r="L46" s="305">
        <v>31.833107295451072</v>
      </c>
      <c r="M46" s="305">
        <v>32.394725415469132</v>
      </c>
      <c r="N46" s="305">
        <v>32.47009566111462</v>
      </c>
      <c r="O46" s="305">
        <v>32.16485199781377</v>
      </c>
      <c r="P46" s="305">
        <v>31.990549952370092</v>
      </c>
      <c r="Q46" s="305">
        <v>31.793690911573918</v>
      </c>
      <c r="R46" s="305">
        <v>31.56956662494477</v>
      </c>
    </row>
    <row r="47" spans="2:25">
      <c r="B47" s="335" t="s">
        <v>49</v>
      </c>
      <c r="C47" s="333" t="s">
        <v>171</v>
      </c>
      <c r="D47" s="305">
        <v>24.54896199750501</v>
      </c>
      <c r="E47" s="305">
        <v>25.954951468583118</v>
      </c>
      <c r="F47" s="305">
        <v>26.858521403253626</v>
      </c>
      <c r="G47" s="305">
        <v>27.133220769612265</v>
      </c>
      <c r="H47" s="305">
        <v>27.416074290772013</v>
      </c>
      <c r="I47" s="305">
        <v>29.285758960756954</v>
      </c>
      <c r="J47" s="305">
        <v>29.575342395069775</v>
      </c>
      <c r="K47" s="305">
        <v>29.637326884983416</v>
      </c>
      <c r="L47" s="305">
        <v>31.095278117280188</v>
      </c>
      <c r="M47" s="305">
        <v>31.81132252116949</v>
      </c>
      <c r="N47" s="305">
        <v>32.114879043195785</v>
      </c>
      <c r="O47" s="305">
        <v>31.778593199659984</v>
      </c>
      <c r="P47" s="305">
        <v>31.621998873481502</v>
      </c>
      <c r="Q47" s="305">
        <v>31.395755449003385</v>
      </c>
      <c r="R47" s="305">
        <v>31.153200410007603</v>
      </c>
    </row>
    <row r="48" spans="2:25">
      <c r="B48" s="335" t="s">
        <v>52</v>
      </c>
      <c r="C48" s="333" t="s">
        <v>172</v>
      </c>
      <c r="D48" s="305">
        <v>37.86774914228338</v>
      </c>
      <c r="E48" s="305">
        <v>35.525356408051465</v>
      </c>
      <c r="F48" s="305">
        <v>35.882972891199309</v>
      </c>
      <c r="G48" s="305">
        <v>35.907624576018634</v>
      </c>
      <c r="H48" s="305">
        <v>35.766238577095876</v>
      </c>
      <c r="I48" s="305">
        <v>36.045059690824132</v>
      </c>
      <c r="J48" s="305">
        <v>36.558035526133843</v>
      </c>
      <c r="K48" s="305">
        <v>35.622793304181414</v>
      </c>
      <c r="L48" s="305">
        <v>34.932048504594626</v>
      </c>
      <c r="M48" s="305">
        <v>35.925836124836515</v>
      </c>
      <c r="N48" s="305">
        <v>36.088143325566477</v>
      </c>
      <c r="O48" s="305">
        <v>36.135156289932013</v>
      </c>
      <c r="P48" s="305">
        <v>36.064470782185765</v>
      </c>
      <c r="Q48" s="305">
        <v>36.018995832856341</v>
      </c>
      <c r="R48" s="305">
        <v>35.937093568521149</v>
      </c>
    </row>
    <row r="49" spans="2:18">
      <c r="B49" s="335" t="s">
        <v>55</v>
      </c>
      <c r="C49" s="333" t="s">
        <v>173</v>
      </c>
      <c r="D49" s="305">
        <v>33.703290388360614</v>
      </c>
      <c r="E49" s="305">
        <v>33.344736256791393</v>
      </c>
      <c r="F49" s="305">
        <v>33.380558089493576</v>
      </c>
      <c r="G49" s="305">
        <v>33.35916134116804</v>
      </c>
      <c r="H49" s="305">
        <v>34.411567232788592</v>
      </c>
      <c r="I49" s="305">
        <v>33.479824768835591</v>
      </c>
      <c r="J49" s="305">
        <v>33.432706701843806</v>
      </c>
      <c r="K49" s="305">
        <v>33.303866823487432</v>
      </c>
      <c r="L49" s="305">
        <v>32.38923003044858</v>
      </c>
      <c r="M49" s="305">
        <v>31.934211910299126</v>
      </c>
      <c r="N49" s="305">
        <v>31.254747835124956</v>
      </c>
      <c r="O49" s="305">
        <v>30.872189127692295</v>
      </c>
      <c r="P49" s="305">
        <v>30.832100329602696</v>
      </c>
      <c r="Q49" s="305">
        <v>30.828824137966595</v>
      </c>
      <c r="R49" s="305">
        <v>30.703186108496119</v>
      </c>
    </row>
    <row r="50" spans="2:18">
      <c r="B50" s="335" t="s">
        <v>58</v>
      </c>
      <c r="C50" s="333" t="s">
        <v>174</v>
      </c>
      <c r="D50" s="305">
        <v>30.205821911610677</v>
      </c>
      <c r="E50" s="305">
        <v>29.485501889947958</v>
      </c>
      <c r="F50" s="305">
        <v>30.596701479950042</v>
      </c>
      <c r="G50" s="305">
        <v>31.523515954400327</v>
      </c>
      <c r="H50" s="305">
        <v>34.053809756169834</v>
      </c>
      <c r="I50" s="305">
        <v>35.006836953026344</v>
      </c>
      <c r="J50" s="305">
        <v>33.568358783345026</v>
      </c>
      <c r="K50" s="305">
        <v>31.333666256578748</v>
      </c>
      <c r="L50" s="305">
        <v>31.676414718832309</v>
      </c>
      <c r="M50" s="305">
        <v>32.44089216634768</v>
      </c>
      <c r="N50" s="305">
        <v>32.002507159592618</v>
      </c>
      <c r="O50" s="305">
        <v>31.589486561587236</v>
      </c>
      <c r="P50" s="305">
        <v>30.953386704471843</v>
      </c>
      <c r="Q50" s="305">
        <v>30.492962678634175</v>
      </c>
      <c r="R50" s="305">
        <v>30.09387467007932</v>
      </c>
    </row>
    <row r="51" spans="2:18">
      <c r="B51" s="336" t="s">
        <v>125</v>
      </c>
      <c r="C51" s="333" t="s">
        <v>179</v>
      </c>
      <c r="D51" s="305">
        <v>29.471911851920122</v>
      </c>
      <c r="E51" s="305">
        <v>29.656493237487457</v>
      </c>
      <c r="F51" s="305">
        <v>30.179195616274676</v>
      </c>
      <c r="G51" s="305">
        <v>30.432188888951885</v>
      </c>
      <c r="H51" s="305">
        <v>30.731106123704862</v>
      </c>
      <c r="I51" s="305">
        <v>31.695554773196903</v>
      </c>
      <c r="J51" s="305">
        <v>32.056438154490301</v>
      </c>
      <c r="K51" s="305">
        <v>31.6342030026385</v>
      </c>
      <c r="L51" s="305">
        <v>32.477032475514335</v>
      </c>
      <c r="M51" s="305">
        <v>33.107619851651144</v>
      </c>
      <c r="N51" s="305">
        <v>33.216386479163951</v>
      </c>
      <c r="O51" s="305">
        <v>32.905727881922985</v>
      </c>
      <c r="P51" s="305">
        <v>32.742011071560341</v>
      </c>
      <c r="Q51" s="313">
        <v>32.541387180413672</v>
      </c>
      <c r="R51" s="313">
        <v>32.304643700344002</v>
      </c>
    </row>
    <row r="52" spans="2:18" ht="15" customHeight="1">
      <c r="B52" s="531" t="s">
        <v>242</v>
      </c>
      <c r="C52" s="531"/>
      <c r="D52" s="531"/>
      <c r="E52" s="531"/>
      <c r="F52" s="531"/>
      <c r="G52" s="531"/>
      <c r="H52" s="531"/>
      <c r="I52" s="531"/>
      <c r="J52" s="531"/>
      <c r="K52" s="531"/>
      <c r="L52" s="531"/>
      <c r="M52" s="531"/>
      <c r="N52" s="531"/>
      <c r="O52" s="531"/>
      <c r="P52" s="531"/>
      <c r="Q52" s="314"/>
      <c r="R52" s="314"/>
    </row>
    <row r="53" spans="2:18" ht="15" customHeight="1">
      <c r="B53" s="538" t="s">
        <v>263</v>
      </c>
      <c r="C53" s="538"/>
      <c r="D53" s="538"/>
      <c r="E53" s="538"/>
      <c r="F53" s="538"/>
      <c r="G53" s="538"/>
      <c r="H53" s="538"/>
      <c r="I53" s="538"/>
      <c r="J53" s="538"/>
      <c r="K53" s="538"/>
      <c r="L53" s="538"/>
      <c r="M53" s="538"/>
      <c r="N53" s="538"/>
      <c r="O53" s="538"/>
      <c r="P53" s="538"/>
      <c r="Q53" s="538"/>
      <c r="R53" s="338"/>
    </row>
    <row r="54" spans="2:18">
      <c r="B54" s="543" t="s">
        <v>264</v>
      </c>
      <c r="C54" s="543"/>
      <c r="D54" s="543"/>
      <c r="E54" s="543"/>
      <c r="F54" s="543"/>
      <c r="G54" s="543"/>
      <c r="H54" s="543"/>
      <c r="I54" s="543"/>
      <c r="J54" s="543"/>
      <c r="K54" s="543"/>
      <c r="L54" s="543"/>
      <c r="M54" s="543"/>
      <c r="N54" s="543"/>
      <c r="O54" s="543"/>
      <c r="P54" s="543"/>
      <c r="Q54" s="543"/>
      <c r="R54" s="543"/>
    </row>
    <row r="55" spans="2:18" ht="51" customHeight="1">
      <c r="B55" s="543" t="s">
        <v>522</v>
      </c>
      <c r="C55" s="543"/>
      <c r="D55" s="543"/>
      <c r="E55" s="543"/>
      <c r="F55" s="543"/>
      <c r="G55" s="543"/>
      <c r="H55" s="543"/>
      <c r="I55" s="543"/>
      <c r="J55" s="543"/>
      <c r="K55" s="543"/>
      <c r="L55" s="543"/>
      <c r="M55" s="543"/>
      <c r="N55" s="543"/>
      <c r="O55" s="543"/>
      <c r="P55" s="543"/>
      <c r="Q55" s="543"/>
      <c r="R55" s="543"/>
    </row>
  </sheetData>
  <mergeCells count="6">
    <mergeCell ref="B55:R55"/>
    <mergeCell ref="B2:R2"/>
    <mergeCell ref="B3:R3"/>
    <mergeCell ref="B52:P52"/>
    <mergeCell ref="B53:Q53"/>
    <mergeCell ref="B54:R54"/>
  </mergeCells>
  <conditionalFormatting sqref="B5:R42 C43:R43 B44:L44">
    <cfRule type="expression" dxfId="29" priority="4">
      <formula>MOD(ROW(),2)=0</formula>
    </cfRule>
  </conditionalFormatting>
  <conditionalFormatting sqref="B17">
    <cfRule type="expression" dxfId="28" priority="3">
      <formula>MOD(ROW(),2)=0</formula>
    </cfRule>
  </conditionalFormatting>
  <conditionalFormatting sqref="B43">
    <cfRule type="expression" dxfId="27" priority="2">
      <formula>MOD(ROW(),2)=0</formula>
    </cfRule>
  </conditionalFormatting>
  <conditionalFormatting sqref="M44:R44">
    <cfRule type="expression" dxfId="26" priority="1">
      <formula>MOD(ROW(),2)=0</formula>
    </cfRule>
  </conditionalFormatting>
  <pageMargins left="0.7" right="0.7" top="0.75" bottom="0.75" header="0.3" footer="0.3"/>
  <pageSetup scale="65"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A576F-88C7-4DA6-BF63-C3BA33FF405B}">
  <sheetPr codeName="Sheet39">
    <tabColor rgb="FF92D050"/>
    <pageSetUpPr fitToPage="1"/>
  </sheetPr>
  <dimension ref="A1:AF57"/>
  <sheetViews>
    <sheetView zoomScale="85" zoomScaleNormal="85" workbookViewId="0">
      <pane xSplit="3" ySplit="4" topLeftCell="D44" activePane="bottomRight" state="frozen"/>
      <selection activeCell="G38" sqref="G38"/>
      <selection pane="topRight" activeCell="G38" sqref="G38"/>
      <selection pane="bottomLeft" activeCell="G38" sqref="G38"/>
      <selection pane="bottomRight" activeCell="J50" sqref="J50"/>
    </sheetView>
  </sheetViews>
  <sheetFormatPr defaultColWidth="9.140625" defaultRowHeight="15" outlineLevelCol="1"/>
  <cols>
    <col min="1" max="1" width="6.7109375" style="153" customWidth="1"/>
    <col min="2" max="2" width="17.5703125" style="293" customWidth="1"/>
    <col min="3" max="3" width="20.5703125" style="293" hidden="1" customWidth="1" outlineLevel="1"/>
    <col min="4" max="4" width="8.140625" style="294" customWidth="1" collapsed="1"/>
    <col min="5" max="18" width="8.140625" style="294" customWidth="1"/>
    <col min="19" max="32" width="9.140625" style="153"/>
    <col min="33" max="16384" width="9.140625" style="293"/>
  </cols>
  <sheetData>
    <row r="1" spans="2:19">
      <c r="S1" s="337"/>
    </row>
    <row r="2" spans="2:19">
      <c r="B2" s="539" t="str">
        <f>"Table A15. Emerging Market and Middle-Income Economies: General Government Gross Debt, "&amp;D4&amp;"–"&amp;RIGHT(R4,2)</f>
        <v>Table A15. Emerging Market and Middle-Income Economies: General Government Gross Debt, 2010–24</v>
      </c>
      <c r="C2" s="539"/>
      <c r="D2" s="539"/>
      <c r="E2" s="539"/>
      <c r="F2" s="539"/>
      <c r="G2" s="539"/>
      <c r="H2" s="539"/>
      <c r="I2" s="539"/>
      <c r="J2" s="539"/>
      <c r="K2" s="539"/>
      <c r="L2" s="539"/>
      <c r="M2" s="539"/>
      <c r="N2" s="539"/>
      <c r="O2" s="539"/>
      <c r="P2" s="539"/>
      <c r="Q2" s="539"/>
      <c r="R2" s="539"/>
    </row>
    <row r="3" spans="2:19">
      <c r="B3" s="544" t="s">
        <v>169</v>
      </c>
      <c r="C3" s="545"/>
      <c r="D3" s="545"/>
      <c r="E3" s="545"/>
      <c r="F3" s="545"/>
      <c r="G3" s="545"/>
      <c r="H3" s="545"/>
      <c r="I3" s="545"/>
      <c r="J3" s="545"/>
      <c r="K3" s="545"/>
      <c r="L3" s="545"/>
      <c r="M3" s="545"/>
      <c r="N3" s="545"/>
      <c r="O3" s="545"/>
      <c r="P3" s="545"/>
      <c r="Q3" s="545"/>
      <c r="R3" s="545"/>
    </row>
    <row r="4" spans="2:19"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9" ht="13.5" customHeight="1">
      <c r="B5" s="300" t="s">
        <v>43</v>
      </c>
      <c r="C5" s="300" t="s">
        <v>43</v>
      </c>
      <c r="D5" s="301">
        <v>10.493011833987392</v>
      </c>
      <c r="E5" s="301">
        <v>9.2572333237370614</v>
      </c>
      <c r="F5" s="301">
        <v>9.3316684834912653</v>
      </c>
      <c r="G5" s="301">
        <v>7.6008407540891039</v>
      </c>
      <c r="H5" s="301">
        <v>7.6732749532753681</v>
      </c>
      <c r="I5" s="301">
        <v>8.7472418760216044</v>
      </c>
      <c r="J5" s="301">
        <v>20.451958452947828</v>
      </c>
      <c r="K5" s="301">
        <v>27.259228136187939</v>
      </c>
      <c r="L5" s="301">
        <v>38.335513354987903</v>
      </c>
      <c r="M5" s="301">
        <v>46.074851349965094</v>
      </c>
      <c r="N5" s="301">
        <v>49.154585566304988</v>
      </c>
      <c r="O5" s="301">
        <v>52.508460325615836</v>
      </c>
      <c r="P5" s="301">
        <v>54.702322699314365</v>
      </c>
      <c r="Q5" s="301">
        <v>55.612943666241591</v>
      </c>
      <c r="R5" s="301">
        <v>58.516669052518623</v>
      </c>
    </row>
    <row r="6" spans="2:19" ht="13.5" customHeight="1">
      <c r="B6" s="300" t="s">
        <v>123</v>
      </c>
      <c r="C6" s="300" t="s">
        <v>123</v>
      </c>
      <c r="D6" s="301">
        <v>37.16284024910145</v>
      </c>
      <c r="E6" s="301">
        <v>29.557715017953925</v>
      </c>
      <c r="F6" s="301">
        <v>26.690559676903558</v>
      </c>
      <c r="G6" s="301">
        <v>33.149103637934196</v>
      </c>
      <c r="H6" s="301">
        <v>39.809856914508927</v>
      </c>
      <c r="I6" s="301">
        <v>57.093024430083396</v>
      </c>
      <c r="J6" s="301">
        <v>75.662637315019296</v>
      </c>
      <c r="K6" s="301">
        <v>69.264947447602594</v>
      </c>
      <c r="L6" s="301">
        <v>89.000287103399941</v>
      </c>
      <c r="M6" s="301">
        <v>94.992684498545373</v>
      </c>
      <c r="N6" s="301">
        <v>89.888466439596939</v>
      </c>
      <c r="O6" s="301">
        <v>84.16992015982359</v>
      </c>
      <c r="P6" s="301">
        <v>78.734041045129359</v>
      </c>
      <c r="Q6" s="301">
        <v>72.928287270189401</v>
      </c>
      <c r="R6" s="301">
        <v>68.314514833512007</v>
      </c>
    </row>
    <row r="7" spans="2:19" ht="13.5" customHeight="1">
      <c r="B7" s="300" t="s">
        <v>67</v>
      </c>
      <c r="C7" s="300" t="s">
        <v>67</v>
      </c>
      <c r="D7" s="301">
        <v>43.454315478587425</v>
      </c>
      <c r="E7" s="301">
        <v>38.934854420502759</v>
      </c>
      <c r="F7" s="301">
        <v>40.436048010475474</v>
      </c>
      <c r="G7" s="301">
        <v>43.496069782894182</v>
      </c>
      <c r="H7" s="301">
        <v>44.696850201948308</v>
      </c>
      <c r="I7" s="301">
        <v>52.562643306270537</v>
      </c>
      <c r="J7" s="301">
        <v>53.060179552391276</v>
      </c>
      <c r="K7" s="301">
        <v>57.110611290907798</v>
      </c>
      <c r="L7" s="301">
        <v>86.057699176721201</v>
      </c>
      <c r="M7" s="301">
        <v>93.300687929439007</v>
      </c>
      <c r="N7" s="301">
        <v>80.816127443770597</v>
      </c>
      <c r="O7" s="301">
        <v>76.358184382434544</v>
      </c>
      <c r="P7" s="301">
        <v>73.961483139654334</v>
      </c>
      <c r="Q7" s="301">
        <v>70.472939962032228</v>
      </c>
      <c r="R7" s="301">
        <v>68.030955636005089</v>
      </c>
    </row>
    <row r="8" spans="2:19" ht="13.5" customHeight="1">
      <c r="B8" s="300" t="s">
        <v>42</v>
      </c>
      <c r="C8" s="300" t="s">
        <v>42</v>
      </c>
      <c r="D8" s="301">
        <v>4.9808659366537142</v>
      </c>
      <c r="E8" s="301">
        <v>4.9668636957106109</v>
      </c>
      <c r="F8" s="301">
        <v>5.8306015121374699</v>
      </c>
      <c r="G8" s="301">
        <v>6.1788358083255988</v>
      </c>
      <c r="H8" s="301">
        <v>8.5326238983564942</v>
      </c>
      <c r="I8" s="301">
        <v>17.980392239794043</v>
      </c>
      <c r="J8" s="301">
        <v>20.608325615802677</v>
      </c>
      <c r="K8" s="301">
        <v>22.508608458041053</v>
      </c>
      <c r="L8" s="301">
        <v>18.754393945659817</v>
      </c>
      <c r="M8" s="301">
        <v>19.712566185023256</v>
      </c>
      <c r="N8" s="301">
        <v>18.645507292345499</v>
      </c>
      <c r="O8" s="301">
        <v>16.891234543550844</v>
      </c>
      <c r="P8" s="301">
        <v>15.282979800227409</v>
      </c>
      <c r="Q8" s="301">
        <v>13.694093928801621</v>
      </c>
      <c r="R8" s="301">
        <v>9.9777084641336327</v>
      </c>
    </row>
    <row r="9" spans="2:19" ht="13.5" customHeight="1">
      <c r="B9" s="300" t="s">
        <v>124</v>
      </c>
      <c r="C9" s="300" t="s">
        <v>124</v>
      </c>
      <c r="D9" s="301">
        <v>36.805212541166618</v>
      </c>
      <c r="E9" s="301">
        <v>58.223333496069905</v>
      </c>
      <c r="F9" s="301">
        <v>36.946222305236489</v>
      </c>
      <c r="G9" s="301">
        <v>36.859472648840701</v>
      </c>
      <c r="H9" s="301">
        <v>38.790604875819497</v>
      </c>
      <c r="I9" s="301">
        <v>53.006888477235179</v>
      </c>
      <c r="J9" s="301">
        <v>53.481630120226122</v>
      </c>
      <c r="K9" s="301">
        <v>53.159845614365068</v>
      </c>
      <c r="L9" s="301">
        <v>47.830774749667469</v>
      </c>
      <c r="M9" s="301">
        <v>46.18040623196444</v>
      </c>
      <c r="N9" s="301">
        <v>52.725474674916207</v>
      </c>
      <c r="O9" s="301">
        <v>52.097761615203773</v>
      </c>
      <c r="P9" s="301">
        <v>52.521730043615754</v>
      </c>
      <c r="Q9" s="301">
        <v>54.629525343722143</v>
      </c>
      <c r="R9" s="301">
        <v>57.171387890822658</v>
      </c>
    </row>
    <row r="10" spans="2:19" ht="13.5" customHeight="1">
      <c r="B10" s="300" t="s">
        <v>129</v>
      </c>
      <c r="C10" s="300" t="s">
        <v>56</v>
      </c>
      <c r="D10" s="301">
        <v>63.076413261344769</v>
      </c>
      <c r="E10" s="301">
        <v>61.204677159119278</v>
      </c>
      <c r="F10" s="301">
        <v>62.187478156142006</v>
      </c>
      <c r="G10" s="301">
        <v>60.197343686508376</v>
      </c>
      <c r="H10" s="301">
        <v>62.308594317416343</v>
      </c>
      <c r="I10" s="301">
        <v>72.57956270644776</v>
      </c>
      <c r="J10" s="301">
        <v>78.340749911346506</v>
      </c>
      <c r="K10" s="301">
        <v>84.068301600627237</v>
      </c>
      <c r="L10" s="301">
        <v>87.894216754025422</v>
      </c>
      <c r="M10" s="301">
        <v>91.567963638584672</v>
      </c>
      <c r="N10" s="301">
        <v>93.897706109817634</v>
      </c>
      <c r="O10" s="301">
        <v>94.514272773812877</v>
      </c>
      <c r="P10" s="301">
        <v>95.31460298318521</v>
      </c>
      <c r="Q10" s="301">
        <v>95.047994952011351</v>
      </c>
      <c r="R10" s="301">
        <v>94.864864723290211</v>
      </c>
    </row>
    <row r="11" spans="2:19" ht="13.5" customHeight="1">
      <c r="B11" s="300" t="s">
        <v>68</v>
      </c>
      <c r="C11" s="300" t="s">
        <v>68</v>
      </c>
      <c r="D11" s="301">
        <v>8.5599076359368507</v>
      </c>
      <c r="E11" s="301">
        <v>11.088427233745263</v>
      </c>
      <c r="F11" s="301">
        <v>11.945498632557756</v>
      </c>
      <c r="G11" s="301">
        <v>12.732334199750166</v>
      </c>
      <c r="H11" s="301">
        <v>14.957172600084572</v>
      </c>
      <c r="I11" s="301">
        <v>17.275338796181241</v>
      </c>
      <c r="J11" s="301">
        <v>21.01938125687748</v>
      </c>
      <c r="K11" s="301">
        <v>23.539494060021354</v>
      </c>
      <c r="L11" s="301">
        <v>25.559993193048896</v>
      </c>
      <c r="M11" s="301">
        <v>27.516815579875576</v>
      </c>
      <c r="N11" s="301">
        <v>29.169769898539748</v>
      </c>
      <c r="O11" s="301">
        <v>29.953219191234083</v>
      </c>
      <c r="P11" s="301">
        <v>29.874856695006535</v>
      </c>
      <c r="Q11" s="301">
        <v>29.571845592168106</v>
      </c>
      <c r="R11" s="301">
        <v>29.075173837714608</v>
      </c>
    </row>
    <row r="12" spans="2:19" ht="13.5" customHeight="1">
      <c r="B12" s="300" t="s">
        <v>50</v>
      </c>
      <c r="C12" s="300" t="s">
        <v>50</v>
      </c>
      <c r="D12" s="301">
        <v>33.7423300882853</v>
      </c>
      <c r="E12" s="301">
        <v>33.637608308559152</v>
      </c>
      <c r="F12" s="301">
        <v>34.269156766774536</v>
      </c>
      <c r="G12" s="301">
        <v>36.996921297843791</v>
      </c>
      <c r="H12" s="301">
        <v>39.919724611884483</v>
      </c>
      <c r="I12" s="301">
        <v>41.066496259708934</v>
      </c>
      <c r="J12" s="301">
        <v>44.176914540637824</v>
      </c>
      <c r="K12" s="301">
        <v>46.786661125522244</v>
      </c>
      <c r="L12" s="301">
        <v>50.640453421565624</v>
      </c>
      <c r="M12" s="301">
        <v>55.567220138331884</v>
      </c>
      <c r="N12" s="301">
        <v>60.922563696327181</v>
      </c>
      <c r="O12" s="301">
        <v>65.367810966029651</v>
      </c>
      <c r="P12" s="301">
        <v>69.493811525281274</v>
      </c>
      <c r="Q12" s="301">
        <v>73.216222989359409</v>
      </c>
      <c r="R12" s="301">
        <v>76.555979324068787</v>
      </c>
    </row>
    <row r="13" spans="2:19" ht="13.5" customHeight="1">
      <c r="B13" s="300" t="s">
        <v>69</v>
      </c>
      <c r="C13" s="300" t="s">
        <v>69</v>
      </c>
      <c r="D13" s="301">
        <v>36.555629837615342</v>
      </c>
      <c r="E13" s="301">
        <v>35.83589812728205</v>
      </c>
      <c r="F13" s="301">
        <v>33.998407866471133</v>
      </c>
      <c r="G13" s="301">
        <v>37.616858890959129</v>
      </c>
      <c r="H13" s="301">
        <v>43.318893750054002</v>
      </c>
      <c r="I13" s="301">
        <v>50.419035390797347</v>
      </c>
      <c r="J13" s="301">
        <v>49.796316819874811</v>
      </c>
      <c r="K13" s="301">
        <v>49.451194278518116</v>
      </c>
      <c r="L13" s="301">
        <v>52.158838270711762</v>
      </c>
      <c r="M13" s="301">
        <v>51.027701292096182</v>
      </c>
      <c r="N13" s="301">
        <v>49.042181336986545</v>
      </c>
      <c r="O13" s="301">
        <v>46.707520179809244</v>
      </c>
      <c r="P13" s="301">
        <v>44.619421937734202</v>
      </c>
      <c r="Q13" s="301">
        <v>42.815527559524853</v>
      </c>
      <c r="R13" s="301">
        <v>40.962023747002547</v>
      </c>
    </row>
    <row r="14" spans="2:19" ht="13.5" customHeight="1">
      <c r="B14" s="300" t="s">
        <v>70</v>
      </c>
      <c r="C14" s="300" t="s">
        <v>70</v>
      </c>
      <c r="D14" s="301">
        <v>57.347900456640424</v>
      </c>
      <c r="E14" s="301">
        <v>63.869109382403565</v>
      </c>
      <c r="F14" s="301">
        <v>69.486527661066546</v>
      </c>
      <c r="G14" s="301">
        <v>80.399294723992938</v>
      </c>
      <c r="H14" s="301">
        <v>83.992622953291772</v>
      </c>
      <c r="I14" s="301">
        <v>83.733658013756724</v>
      </c>
      <c r="J14" s="301">
        <v>80.48055056681855</v>
      </c>
      <c r="K14" s="301">
        <v>77.757943562282222</v>
      </c>
      <c r="L14" s="301">
        <v>74.566903354400367</v>
      </c>
      <c r="M14" s="301">
        <v>71.073555706919493</v>
      </c>
      <c r="N14" s="301">
        <v>68.297178004975351</v>
      </c>
      <c r="O14" s="301">
        <v>65.50189328463118</v>
      </c>
      <c r="P14" s="301">
        <v>63.756896473515809</v>
      </c>
      <c r="Q14" s="301">
        <v>60.768780883966734</v>
      </c>
      <c r="R14" s="301">
        <v>58.012581517922214</v>
      </c>
    </row>
    <row r="15" spans="2:19" ht="13.5" customHeight="1">
      <c r="B15" s="300" t="s">
        <v>71</v>
      </c>
      <c r="C15" s="300" t="s">
        <v>71</v>
      </c>
      <c r="D15" s="301">
        <v>37.310870514001515</v>
      </c>
      <c r="E15" s="301">
        <v>39.052634633598366</v>
      </c>
      <c r="F15" s="301">
        <v>42.32045391393148</v>
      </c>
      <c r="G15" s="301">
        <v>46.714612109302408</v>
      </c>
      <c r="H15" s="301">
        <v>44.911006793882109</v>
      </c>
      <c r="I15" s="301">
        <v>44.687414321967196</v>
      </c>
      <c r="J15" s="301">
        <v>46.591408731187009</v>
      </c>
      <c r="K15" s="301">
        <v>48.906321672307548</v>
      </c>
      <c r="L15" s="301">
        <v>50.455739125137001</v>
      </c>
      <c r="M15" s="301">
        <v>52.392831893971113</v>
      </c>
      <c r="N15" s="301">
        <v>52.665139927892348</v>
      </c>
      <c r="O15" s="301">
        <v>52.981827303385387</v>
      </c>
      <c r="P15" s="301">
        <v>53.22008791912566</v>
      </c>
      <c r="Q15" s="301">
        <v>53.436539938876223</v>
      </c>
      <c r="R15" s="301">
        <v>53.881761045460806</v>
      </c>
    </row>
    <row r="16" spans="2:19" ht="13.5" customHeight="1">
      <c r="B16" s="300" t="s">
        <v>210</v>
      </c>
      <c r="C16" s="300" t="s">
        <v>72</v>
      </c>
      <c r="D16" s="301">
        <v>17.695785064830293</v>
      </c>
      <c r="E16" s="301">
        <v>16.789384936231045</v>
      </c>
      <c r="F16" s="301">
        <v>17.495502789221856</v>
      </c>
      <c r="G16" s="301">
        <v>20.031400558336912</v>
      </c>
      <c r="H16" s="301">
        <v>27.075131010652491</v>
      </c>
      <c r="I16" s="301">
        <v>33.79811459227475</v>
      </c>
      <c r="J16" s="301">
        <v>43.166374277527467</v>
      </c>
      <c r="K16" s="301">
        <v>44.616679946288187</v>
      </c>
      <c r="L16" s="301">
        <v>45.783527663606662</v>
      </c>
      <c r="M16" s="301">
        <v>49.092147240042486</v>
      </c>
      <c r="N16" s="301">
        <v>48.3226497630314</v>
      </c>
      <c r="O16" s="301">
        <v>46.558170227361074</v>
      </c>
      <c r="P16" s="301">
        <v>42.327240288364756</v>
      </c>
      <c r="Q16" s="301">
        <v>37.990780715323055</v>
      </c>
      <c r="R16" s="301">
        <v>33.892978166689694</v>
      </c>
    </row>
    <row r="17" spans="2:22" ht="13.5" customHeight="1">
      <c r="B17" s="300" t="s">
        <v>211</v>
      </c>
      <c r="C17" s="300" t="s">
        <v>155</v>
      </c>
      <c r="D17" s="301">
        <v>69.589541055739971</v>
      </c>
      <c r="E17" s="301">
        <v>72.829975628831846</v>
      </c>
      <c r="F17" s="301">
        <v>73.799605899564099</v>
      </c>
      <c r="G17" s="301">
        <v>84.02058697054396</v>
      </c>
      <c r="H17" s="301">
        <v>85.126572769953043</v>
      </c>
      <c r="I17" s="301">
        <v>88.457948928556817</v>
      </c>
      <c r="J17" s="301">
        <v>96.840890972170953</v>
      </c>
      <c r="K17" s="301">
        <v>103.16105042651299</v>
      </c>
      <c r="L17" s="301">
        <v>92.652138639743995</v>
      </c>
      <c r="M17" s="301">
        <v>84.870631042677516</v>
      </c>
      <c r="N17" s="301">
        <v>83.797683028072683</v>
      </c>
      <c r="O17" s="301">
        <v>80.683099906014903</v>
      </c>
      <c r="P17" s="301">
        <v>78.72554708785178</v>
      </c>
      <c r="Q17" s="301">
        <v>74.584717269105184</v>
      </c>
      <c r="R17" s="301">
        <v>71.652749688985679</v>
      </c>
    </row>
    <row r="18" spans="2:22" ht="13.5" customHeight="1">
      <c r="B18" s="300" t="s">
        <v>74</v>
      </c>
      <c r="C18" s="300" t="s">
        <v>74</v>
      </c>
      <c r="D18" s="301">
        <v>80.248763260020837</v>
      </c>
      <c r="E18" s="301">
        <v>80.482272033240278</v>
      </c>
      <c r="F18" s="301">
        <v>78.373164383359835</v>
      </c>
      <c r="G18" s="301">
        <v>77.144595259855649</v>
      </c>
      <c r="H18" s="301">
        <v>76.649446049623265</v>
      </c>
      <c r="I18" s="301">
        <v>76.694078879432936</v>
      </c>
      <c r="J18" s="301">
        <v>76.019156577687212</v>
      </c>
      <c r="K18" s="301">
        <v>73.413986635159361</v>
      </c>
      <c r="L18" s="301">
        <v>70.845294152852162</v>
      </c>
      <c r="M18" s="301">
        <v>67.515425768262489</v>
      </c>
      <c r="N18" s="301">
        <v>65.078133017178004</v>
      </c>
      <c r="O18" s="301">
        <v>62.921374040167258</v>
      </c>
      <c r="P18" s="301">
        <v>61.085482858740761</v>
      </c>
      <c r="Q18" s="301">
        <v>59.482696181334674</v>
      </c>
      <c r="R18" s="301">
        <v>58.091313066641703</v>
      </c>
    </row>
    <row r="19" spans="2:22" ht="13.5" customHeight="1">
      <c r="B19" s="300" t="s">
        <v>51</v>
      </c>
      <c r="C19" s="300" t="s">
        <v>51</v>
      </c>
      <c r="D19" s="301">
        <v>66.035636971809282</v>
      </c>
      <c r="E19" s="301">
        <v>68.292827446994337</v>
      </c>
      <c r="F19" s="301">
        <v>67.658235719392877</v>
      </c>
      <c r="G19" s="301">
        <v>67.37937468398151</v>
      </c>
      <c r="H19" s="301">
        <v>66.827156707080391</v>
      </c>
      <c r="I19" s="301">
        <v>68.775815466055079</v>
      </c>
      <c r="J19" s="301">
        <v>67.670485127435256</v>
      </c>
      <c r="K19" s="301">
        <v>67.831525185075066</v>
      </c>
      <c r="L19" s="301">
        <v>68.052670702793662</v>
      </c>
      <c r="M19" s="301">
        <v>69.043166461609914</v>
      </c>
      <c r="N19" s="301">
        <v>68.523737930482724</v>
      </c>
      <c r="O19" s="301">
        <v>67.7469985033227</v>
      </c>
      <c r="P19" s="301">
        <v>66.928430678043654</v>
      </c>
      <c r="Q19" s="301">
        <v>66.190942025736661</v>
      </c>
      <c r="R19" s="301">
        <v>65.61313256239508</v>
      </c>
    </row>
    <row r="20" spans="2:22" ht="13.5" customHeight="1">
      <c r="B20" s="300" t="s">
        <v>75</v>
      </c>
      <c r="C20" s="300" t="s">
        <v>75</v>
      </c>
      <c r="D20" s="301">
        <v>24.524582718245949</v>
      </c>
      <c r="E20" s="301">
        <v>23.106017753940829</v>
      </c>
      <c r="F20" s="301">
        <v>22.960397492741308</v>
      </c>
      <c r="G20" s="301">
        <v>24.846707578167244</v>
      </c>
      <c r="H20" s="301">
        <v>24.681631265084373</v>
      </c>
      <c r="I20" s="301">
        <v>27.013303956079159</v>
      </c>
      <c r="J20" s="301">
        <v>27.95546087755066</v>
      </c>
      <c r="K20" s="301">
        <v>29.401190506773993</v>
      </c>
      <c r="L20" s="301">
        <v>30.09418680398112</v>
      </c>
      <c r="M20" s="301">
        <v>30.286990692969358</v>
      </c>
      <c r="N20" s="301">
        <v>29.979930788375142</v>
      </c>
      <c r="O20" s="301">
        <v>29.946229086330607</v>
      </c>
      <c r="P20" s="301">
        <v>29.822951605308496</v>
      </c>
      <c r="Q20" s="301">
        <v>29.693748714644631</v>
      </c>
      <c r="R20" s="301">
        <v>29.555266227211341</v>
      </c>
    </row>
    <row r="21" spans="2:22" ht="13.5" customHeight="1">
      <c r="B21" s="300" t="s">
        <v>103</v>
      </c>
      <c r="C21" s="300" t="s">
        <v>103</v>
      </c>
      <c r="D21" s="301">
        <v>11.714434837631265</v>
      </c>
      <c r="E21" s="301">
        <v>8.9362895121167778</v>
      </c>
      <c r="F21" s="301">
        <v>12.126348518473325</v>
      </c>
      <c r="G21" s="301">
        <v>10.715442396757778</v>
      </c>
      <c r="H21" s="301">
        <v>11.822378297840663</v>
      </c>
      <c r="I21" s="301">
        <v>38.415058305270136</v>
      </c>
      <c r="J21" s="301">
        <v>47.470432385073501</v>
      </c>
      <c r="K21" s="301">
        <v>39.529947212893966</v>
      </c>
      <c r="L21" s="301">
        <v>32.176283538599584</v>
      </c>
      <c r="M21" s="301">
        <v>30.67319135961305</v>
      </c>
      <c r="N21" s="301">
        <v>28.793264815428621</v>
      </c>
      <c r="O21" s="301">
        <v>28.055131142181981</v>
      </c>
      <c r="P21" s="301">
        <v>28.242782368706877</v>
      </c>
      <c r="Q21" s="301">
        <v>29.180567866888985</v>
      </c>
      <c r="R21" s="301">
        <v>30.264252157779708</v>
      </c>
    </row>
    <row r="22" spans="2:22" ht="13.5" customHeight="1">
      <c r="B22" s="300" t="s">
        <v>41</v>
      </c>
      <c r="C22" s="300" t="s">
        <v>41</v>
      </c>
      <c r="D22" s="301">
        <v>10.682735247449649</v>
      </c>
      <c r="E22" s="301">
        <v>10.161007351995268</v>
      </c>
      <c r="F22" s="301">
        <v>12.125266622063089</v>
      </c>
      <c r="G22" s="301">
        <v>12.602507931826876</v>
      </c>
      <c r="H22" s="301">
        <v>14.496344233041963</v>
      </c>
      <c r="I22" s="301">
        <v>21.881937361806244</v>
      </c>
      <c r="J22" s="301">
        <v>19.677354055078066</v>
      </c>
      <c r="K22" s="301">
        <v>20.347475477158724</v>
      </c>
      <c r="L22" s="301">
        <v>21.008146678588421</v>
      </c>
      <c r="M22" s="301">
        <v>20.762130486384663</v>
      </c>
      <c r="N22" s="301">
        <v>21.110439105638022</v>
      </c>
      <c r="O22" s="301">
        <v>21.271110177992082</v>
      </c>
      <c r="P22" s="301">
        <v>22.162763971107374</v>
      </c>
      <c r="Q22" s="301">
        <v>22.665437423593634</v>
      </c>
      <c r="R22" s="301">
        <v>23.538944190052792</v>
      </c>
    </row>
    <row r="23" spans="2:22" ht="13.5" customHeight="1">
      <c r="B23" s="300" t="s">
        <v>40</v>
      </c>
      <c r="C23" s="300" t="s">
        <v>40</v>
      </c>
      <c r="D23" s="301">
        <v>6.16098986973648</v>
      </c>
      <c r="E23" s="301">
        <v>4.6410971148983213</v>
      </c>
      <c r="F23" s="301">
        <v>3.6020540944374431</v>
      </c>
      <c r="G23" s="301">
        <v>3.0919859962512706</v>
      </c>
      <c r="H23" s="301">
        <v>3.4291890924909896</v>
      </c>
      <c r="I23" s="301">
        <v>4.6534537433586323</v>
      </c>
      <c r="J23" s="301">
        <v>10.01792426431105</v>
      </c>
      <c r="K23" s="301">
        <v>20.68272261704821</v>
      </c>
      <c r="L23" s="301">
        <v>14.738225883935996</v>
      </c>
      <c r="M23" s="301">
        <v>15.244779384154103</v>
      </c>
      <c r="N23" s="301">
        <v>17.401874491482133</v>
      </c>
      <c r="O23" s="301">
        <v>25.017718366222542</v>
      </c>
      <c r="P23" s="301">
        <v>30.383892296587451</v>
      </c>
      <c r="Q23" s="301">
        <v>34.331866232690189</v>
      </c>
      <c r="R23" s="301">
        <v>38.342267434133895</v>
      </c>
      <c r="S23" s="343"/>
      <c r="T23" s="343"/>
      <c r="U23" s="343"/>
      <c r="V23" s="343"/>
    </row>
    <row r="24" spans="2:22" ht="13.5" customHeight="1">
      <c r="B24" s="300" t="s">
        <v>39</v>
      </c>
      <c r="C24" s="300" t="s">
        <v>39</v>
      </c>
      <c r="D24" s="301" t="s">
        <v>46</v>
      </c>
      <c r="E24" s="301" t="s">
        <v>46</v>
      </c>
      <c r="F24" s="301" t="s">
        <v>46</v>
      </c>
      <c r="G24" s="301" t="s">
        <v>46</v>
      </c>
      <c r="H24" s="301" t="s">
        <v>46</v>
      </c>
      <c r="I24" s="301" t="s">
        <v>46</v>
      </c>
      <c r="J24" s="301" t="s">
        <v>46</v>
      </c>
      <c r="K24" s="301" t="s">
        <v>46</v>
      </c>
      <c r="L24" s="301" t="s">
        <v>46</v>
      </c>
      <c r="M24" s="301" t="s">
        <v>46</v>
      </c>
      <c r="N24" s="301" t="s">
        <v>46</v>
      </c>
      <c r="O24" s="301" t="s">
        <v>46</v>
      </c>
      <c r="P24" s="301" t="s">
        <v>46</v>
      </c>
      <c r="Q24" s="301" t="s">
        <v>46</v>
      </c>
      <c r="R24" s="301" t="s">
        <v>46</v>
      </c>
      <c r="S24" s="343"/>
      <c r="T24" s="343"/>
      <c r="U24" s="343"/>
      <c r="V24" s="343"/>
    </row>
    <row r="25" spans="2:22" ht="13.5" customHeight="1">
      <c r="B25" s="300" t="s">
        <v>76</v>
      </c>
      <c r="C25" s="300" t="s">
        <v>76</v>
      </c>
      <c r="D25" s="301">
        <v>51.212213601183045</v>
      </c>
      <c r="E25" s="301">
        <v>51.898305187017201</v>
      </c>
      <c r="F25" s="301">
        <v>53.787490459865452</v>
      </c>
      <c r="G25" s="301">
        <v>55.656429453820358</v>
      </c>
      <c r="H25" s="301">
        <v>55.373089385687422</v>
      </c>
      <c r="I25" s="301">
        <v>56.970778351366036</v>
      </c>
      <c r="J25" s="301">
        <v>55.787508277308817</v>
      </c>
      <c r="K25" s="301">
        <v>54.42165957529879</v>
      </c>
      <c r="L25" s="301">
        <v>55.568667600989762</v>
      </c>
      <c r="M25" s="301">
        <v>56.307924807439022</v>
      </c>
      <c r="N25" s="301">
        <v>56.53441673886492</v>
      </c>
      <c r="O25" s="301">
        <v>55.988755309319615</v>
      </c>
      <c r="P25" s="301">
        <v>55.481547545742004</v>
      </c>
      <c r="Q25" s="301">
        <v>54.934598335581732</v>
      </c>
      <c r="R25" s="301">
        <v>54.313329171953463</v>
      </c>
      <c r="S25" s="343"/>
      <c r="T25" s="343"/>
      <c r="U25" s="343"/>
      <c r="V25" s="343"/>
    </row>
    <row r="26" spans="2:22" ht="13.5" customHeight="1">
      <c r="B26" s="300" t="s">
        <v>57</v>
      </c>
      <c r="C26" s="300" t="s">
        <v>57</v>
      </c>
      <c r="D26" s="301">
        <v>41.963057651034752</v>
      </c>
      <c r="E26" s="301">
        <v>42.859030224926769</v>
      </c>
      <c r="F26" s="301">
        <v>42.650100680298358</v>
      </c>
      <c r="G26" s="301">
        <v>45.898798628111862</v>
      </c>
      <c r="H26" s="301">
        <v>48.881785068152034</v>
      </c>
      <c r="I26" s="301">
        <v>52.833546028191826</v>
      </c>
      <c r="J26" s="301">
        <v>56.754969039902058</v>
      </c>
      <c r="K26" s="301">
        <v>54.054104172704001</v>
      </c>
      <c r="L26" s="301">
        <v>53.622634089977993</v>
      </c>
      <c r="M26" s="301">
        <v>53.848306091820078</v>
      </c>
      <c r="N26" s="301">
        <v>54.59330939356262</v>
      </c>
      <c r="O26" s="301">
        <v>54.702169544869882</v>
      </c>
      <c r="P26" s="301">
        <v>54.854902755915859</v>
      </c>
      <c r="Q26" s="301">
        <v>54.935536441417042</v>
      </c>
      <c r="R26" s="301">
        <v>55.056306522717733</v>
      </c>
      <c r="S26" s="343"/>
      <c r="T26" s="343"/>
      <c r="U26" s="343"/>
      <c r="V26" s="343"/>
    </row>
    <row r="27" spans="2:22" ht="13.5" customHeight="1">
      <c r="B27" s="300" t="s">
        <v>77</v>
      </c>
      <c r="C27" s="300" t="s">
        <v>77</v>
      </c>
      <c r="D27" s="301">
        <v>48.997736495442403</v>
      </c>
      <c r="E27" s="301">
        <v>52.546668178719798</v>
      </c>
      <c r="F27" s="301">
        <v>56.532281063026538</v>
      </c>
      <c r="G27" s="301">
        <v>61.727063456443368</v>
      </c>
      <c r="H27" s="301">
        <v>63.339204820527009</v>
      </c>
      <c r="I27" s="301">
        <v>63.687838453363021</v>
      </c>
      <c r="J27" s="301">
        <v>64.85820164391022</v>
      </c>
      <c r="K27" s="301">
        <v>65.108807793118956</v>
      </c>
      <c r="L27" s="301">
        <v>64.957211575962106</v>
      </c>
      <c r="M27" s="301">
        <v>65.305034500884659</v>
      </c>
      <c r="N27" s="301">
        <v>64.546198678683552</v>
      </c>
      <c r="O27" s="301">
        <v>63.169517124799079</v>
      </c>
      <c r="P27" s="301">
        <v>61.952044352203472</v>
      </c>
      <c r="Q27" s="301">
        <v>60.910687092849727</v>
      </c>
      <c r="R27" s="301">
        <v>60.007308261227784</v>
      </c>
    </row>
    <row r="28" spans="2:22" ht="13.5" customHeight="1">
      <c r="B28" s="300" t="s">
        <v>38</v>
      </c>
      <c r="C28" s="300" t="s">
        <v>38</v>
      </c>
      <c r="D28" s="301">
        <v>5.8301516747131314</v>
      </c>
      <c r="E28" s="301">
        <v>5.1571428222684252</v>
      </c>
      <c r="F28" s="301">
        <v>4.8563218560195587</v>
      </c>
      <c r="G28" s="301">
        <v>5.0293709657543095</v>
      </c>
      <c r="H28" s="301">
        <v>4.9252140760876379</v>
      </c>
      <c r="I28" s="301">
        <v>15.470480575105192</v>
      </c>
      <c r="J28" s="301">
        <v>32.71210638745525</v>
      </c>
      <c r="K28" s="301">
        <v>46.416047904975159</v>
      </c>
      <c r="L28" s="301">
        <v>53.367626067716579</v>
      </c>
      <c r="M28" s="301">
        <v>59.885772321699449</v>
      </c>
      <c r="N28" s="301">
        <v>63.863876968055976</v>
      </c>
      <c r="O28" s="301">
        <v>64.990355479610287</v>
      </c>
      <c r="P28" s="301">
        <v>68.512095525055273</v>
      </c>
      <c r="Q28" s="301">
        <v>72.937532451211666</v>
      </c>
      <c r="R28" s="301">
        <v>76.858013296529833</v>
      </c>
    </row>
    <row r="29" spans="2:22" ht="13.5" customHeight="1">
      <c r="B29" s="300" t="s">
        <v>78</v>
      </c>
      <c r="C29" s="300" t="s">
        <v>78</v>
      </c>
      <c r="D29" s="301">
        <v>60.582118472353251</v>
      </c>
      <c r="E29" s="301">
        <v>58.902618909371853</v>
      </c>
      <c r="F29" s="301">
        <v>63.243342753105026</v>
      </c>
      <c r="G29" s="301">
        <v>63.862971998061077</v>
      </c>
      <c r="H29" s="301">
        <v>63.472044418497418</v>
      </c>
      <c r="I29" s="301">
        <v>63.323568469737644</v>
      </c>
      <c r="J29" s="301">
        <v>67.633239682511459</v>
      </c>
      <c r="K29" s="301">
        <v>67.046575121347828</v>
      </c>
      <c r="L29" s="301">
        <v>71.690273779677455</v>
      </c>
      <c r="M29" s="301">
        <v>76.730259540180128</v>
      </c>
      <c r="N29" s="301">
        <v>78.649308914420047</v>
      </c>
      <c r="O29" s="301">
        <v>76.109396167721016</v>
      </c>
      <c r="P29" s="301">
        <v>72.482567620749009</v>
      </c>
      <c r="Q29" s="301">
        <v>68.979086133359303</v>
      </c>
      <c r="R29" s="301">
        <v>65.407470293735656</v>
      </c>
    </row>
    <row r="30" spans="2:22" ht="13.5" customHeight="1">
      <c r="B30" s="300" t="s">
        <v>79</v>
      </c>
      <c r="C30" s="300" t="s">
        <v>79</v>
      </c>
      <c r="D30" s="301">
        <v>25.340180571276594</v>
      </c>
      <c r="E30" s="301">
        <v>22.972729041288279</v>
      </c>
      <c r="F30" s="301">
        <v>21.171639588237664</v>
      </c>
      <c r="G30" s="301">
        <v>19.962653995356192</v>
      </c>
      <c r="H30" s="301">
        <v>20.643927737224729</v>
      </c>
      <c r="I30" s="301">
        <v>24.066414449213937</v>
      </c>
      <c r="J30" s="301">
        <v>24.483485491887294</v>
      </c>
      <c r="K30" s="301">
        <v>25.408326224161232</v>
      </c>
      <c r="L30" s="301">
        <v>26.149982012915125</v>
      </c>
      <c r="M30" s="301">
        <v>26.882212023673969</v>
      </c>
      <c r="N30" s="301">
        <v>27.1509867891724</v>
      </c>
      <c r="O30" s="301">
        <v>26.626076737393632</v>
      </c>
      <c r="P30" s="301">
        <v>26.074533066341203</v>
      </c>
      <c r="Q30" s="301">
        <v>25.600601736728446</v>
      </c>
      <c r="R30" s="301">
        <v>25.142879491678215</v>
      </c>
    </row>
    <row r="31" spans="2:22" ht="13.5" customHeight="1">
      <c r="B31" s="300" t="s">
        <v>80</v>
      </c>
      <c r="C31" s="300" t="s">
        <v>80</v>
      </c>
      <c r="D31" s="301">
        <v>49.67935736175766</v>
      </c>
      <c r="E31" s="301">
        <v>47.475581752463377</v>
      </c>
      <c r="F31" s="301">
        <v>47.852196029298646</v>
      </c>
      <c r="G31" s="301">
        <v>45.740867093519761</v>
      </c>
      <c r="H31" s="301">
        <v>42.06411603295092</v>
      </c>
      <c r="I31" s="301">
        <v>41.491064652178252</v>
      </c>
      <c r="J31" s="301">
        <v>39.024849803535609</v>
      </c>
      <c r="K31" s="301">
        <v>39.914147148344128</v>
      </c>
      <c r="L31" s="301">
        <v>38.921843164979819</v>
      </c>
      <c r="M31" s="301">
        <v>39.277526792702886</v>
      </c>
      <c r="N31" s="301">
        <v>39.300956903514091</v>
      </c>
      <c r="O31" s="301">
        <v>38.760372827559955</v>
      </c>
      <c r="P31" s="301">
        <v>38.276859192730093</v>
      </c>
      <c r="Q31" s="301">
        <v>37.830248745932067</v>
      </c>
      <c r="R31" s="301">
        <v>37.441886599258197</v>
      </c>
    </row>
    <row r="32" spans="2:22" ht="13.5" customHeight="1">
      <c r="B32" s="300" t="s">
        <v>81</v>
      </c>
      <c r="C32" s="300" t="s">
        <v>81</v>
      </c>
      <c r="D32" s="301">
        <v>53.127047804753303</v>
      </c>
      <c r="E32" s="301">
        <v>54.103591348076833</v>
      </c>
      <c r="F32" s="301">
        <v>53.71588796242699</v>
      </c>
      <c r="G32" s="301">
        <v>55.691804341311816</v>
      </c>
      <c r="H32" s="301">
        <v>50.414431275901947</v>
      </c>
      <c r="I32" s="301">
        <v>51.285681877113767</v>
      </c>
      <c r="J32" s="301">
        <v>54.228720083201885</v>
      </c>
      <c r="K32" s="301">
        <v>50.556219352187767</v>
      </c>
      <c r="L32" s="301">
        <v>48.89028398023342</v>
      </c>
      <c r="M32" s="301">
        <v>47.770698793028224</v>
      </c>
      <c r="N32" s="301">
        <v>47.296160147545606</v>
      </c>
      <c r="O32" s="301">
        <v>47.090409470638185</v>
      </c>
      <c r="P32" s="301">
        <v>47.055409630104847</v>
      </c>
      <c r="Q32" s="301">
        <v>47.116786894359528</v>
      </c>
      <c r="R32" s="301">
        <v>47.385472249904943</v>
      </c>
    </row>
    <row r="33" spans="2:18" ht="13.5" customHeight="1">
      <c r="B33" s="300" t="s">
        <v>37</v>
      </c>
      <c r="C33" s="300" t="s">
        <v>37</v>
      </c>
      <c r="D33" s="301">
        <v>29.108451119692759</v>
      </c>
      <c r="E33" s="301">
        <v>33.473877603151777</v>
      </c>
      <c r="F33" s="301">
        <v>32.118410643547612</v>
      </c>
      <c r="G33" s="301">
        <v>30.883225573669868</v>
      </c>
      <c r="H33" s="301">
        <v>24.91195724284561</v>
      </c>
      <c r="I33" s="301">
        <v>35.546881183830358</v>
      </c>
      <c r="J33" s="301">
        <v>46.706774336643704</v>
      </c>
      <c r="K33" s="301">
        <v>49.751407538580793</v>
      </c>
      <c r="L33" s="301">
        <v>48.624872624696387</v>
      </c>
      <c r="M33" s="301">
        <v>53.192316299011054</v>
      </c>
      <c r="N33" s="301">
        <v>47.978976000744765</v>
      </c>
      <c r="O33" s="301">
        <v>43.115812610875729</v>
      </c>
      <c r="P33" s="301">
        <v>39.535164060917651</v>
      </c>
      <c r="Q33" s="301">
        <v>35.490543373562097</v>
      </c>
      <c r="R33" s="301">
        <v>31.418886227692301</v>
      </c>
    </row>
    <row r="34" spans="2:18" ht="13.5" customHeight="1">
      <c r="B34" s="300" t="s">
        <v>82</v>
      </c>
      <c r="C34" s="300" t="s">
        <v>82</v>
      </c>
      <c r="D34" s="301">
        <v>30.861036598409459</v>
      </c>
      <c r="E34" s="301">
        <v>34.22882072394772</v>
      </c>
      <c r="F34" s="301">
        <v>37.840789338280928</v>
      </c>
      <c r="G34" s="301">
        <v>39.026112447152407</v>
      </c>
      <c r="H34" s="301">
        <v>40.493555019734814</v>
      </c>
      <c r="I34" s="301">
        <v>39.35157183437606</v>
      </c>
      <c r="J34" s="301">
        <v>38.875328471274493</v>
      </c>
      <c r="K34" s="301">
        <v>36.861374445476535</v>
      </c>
      <c r="L34" s="301">
        <v>36.742425124986731</v>
      </c>
      <c r="M34" s="301">
        <v>37.428901949015838</v>
      </c>
      <c r="N34" s="301">
        <v>38.564604316452161</v>
      </c>
      <c r="O34" s="301">
        <v>39.788185135930298</v>
      </c>
      <c r="P34" s="301">
        <v>41.053229088265766</v>
      </c>
      <c r="Q34" s="301">
        <v>42.222960784915657</v>
      </c>
      <c r="R34" s="301">
        <v>43.135014311787927</v>
      </c>
    </row>
    <row r="35" spans="2:18" ht="13.5" customHeight="1">
      <c r="B35" s="300" t="s">
        <v>53</v>
      </c>
      <c r="C35" s="300" t="s">
        <v>53</v>
      </c>
      <c r="D35" s="301">
        <v>10.909247877640993</v>
      </c>
      <c r="E35" s="301">
        <v>11.173767102083607</v>
      </c>
      <c r="F35" s="301">
        <v>11.920559912392793</v>
      </c>
      <c r="G35" s="301">
        <v>13.113166703997809</v>
      </c>
      <c r="H35" s="301">
        <v>16.069358057608099</v>
      </c>
      <c r="I35" s="301">
        <v>16.383108269600203</v>
      </c>
      <c r="J35" s="301">
        <v>16.07818098210528</v>
      </c>
      <c r="K35" s="301">
        <v>15.464552466435762</v>
      </c>
      <c r="L35" s="301">
        <v>14.604868053029099</v>
      </c>
      <c r="M35" s="301">
        <v>16.486428819091223</v>
      </c>
      <c r="N35" s="301">
        <v>17.652830631967184</v>
      </c>
      <c r="O35" s="301">
        <v>18.261221966687462</v>
      </c>
      <c r="P35" s="301">
        <v>18.972804209248064</v>
      </c>
      <c r="Q35" s="301">
        <v>19.78088239641783</v>
      </c>
      <c r="R35" s="301">
        <v>20.856803729970679</v>
      </c>
    </row>
    <row r="36" spans="2:18" ht="13.5" customHeight="1">
      <c r="B36" s="300" t="s">
        <v>36</v>
      </c>
      <c r="C36" s="300" t="s">
        <v>36</v>
      </c>
      <c r="D36" s="301">
        <v>8.4259842519446249</v>
      </c>
      <c r="E36" s="301">
        <v>5.3830814270978813</v>
      </c>
      <c r="F36" s="301">
        <v>3.0363356667178985</v>
      </c>
      <c r="G36" s="301">
        <v>2.1478294851513819</v>
      </c>
      <c r="H36" s="301">
        <v>1.5618864161543566</v>
      </c>
      <c r="I36" s="301">
        <v>5.7998488234078351</v>
      </c>
      <c r="J36" s="301">
        <v>13.092574237708215</v>
      </c>
      <c r="K36" s="301">
        <v>17.159603121189036</v>
      </c>
      <c r="L36" s="301">
        <v>18.979588792245895</v>
      </c>
      <c r="M36" s="301">
        <v>23.190185062517006</v>
      </c>
      <c r="N36" s="301">
        <v>28.367372643952312</v>
      </c>
      <c r="O36" s="301">
        <v>33.566230494854047</v>
      </c>
      <c r="P36" s="301">
        <v>36.455545314523199</v>
      </c>
      <c r="Q36" s="301">
        <v>37.877507008225649</v>
      </c>
      <c r="R36" s="301">
        <v>41.489371954139791</v>
      </c>
    </row>
    <row r="37" spans="2:18" ht="13.5" customHeight="1">
      <c r="B37" s="300" t="s">
        <v>59</v>
      </c>
      <c r="C37" s="300" t="s">
        <v>59</v>
      </c>
      <c r="D37" s="301">
        <v>34.676160085356344</v>
      </c>
      <c r="E37" s="301">
        <v>38.227988010552778</v>
      </c>
      <c r="F37" s="301">
        <v>41.000912149661382</v>
      </c>
      <c r="G37" s="301">
        <v>44.102574677745082</v>
      </c>
      <c r="H37" s="301">
        <v>46.987543061096368</v>
      </c>
      <c r="I37" s="301">
        <v>49.334709175549023</v>
      </c>
      <c r="J37" s="301">
        <v>51.464558872784508</v>
      </c>
      <c r="K37" s="301">
        <v>53.021610468332113</v>
      </c>
      <c r="L37" s="301">
        <v>56.709997478404858</v>
      </c>
      <c r="M37" s="301">
        <v>59.872880248486219</v>
      </c>
      <c r="N37" s="301">
        <v>64.19312496627596</v>
      </c>
      <c r="O37" s="301">
        <v>67.915573963178304</v>
      </c>
      <c r="P37" s="301">
        <v>71.073323337379207</v>
      </c>
      <c r="Q37" s="301">
        <v>74.088594303495199</v>
      </c>
      <c r="R37" s="301">
        <v>77.026329381105853</v>
      </c>
    </row>
    <row r="38" spans="2:18" ht="13.5" customHeight="1">
      <c r="B38" s="300" t="s">
        <v>83</v>
      </c>
      <c r="C38" s="300" t="s">
        <v>83</v>
      </c>
      <c r="D38" s="301">
        <v>71.569732016063043</v>
      </c>
      <c r="E38" s="301">
        <v>71.108043018068997</v>
      </c>
      <c r="F38" s="301">
        <v>69.608780478085052</v>
      </c>
      <c r="G38" s="301">
        <v>71.775784823487925</v>
      </c>
      <c r="H38" s="301">
        <v>72.216595627261867</v>
      </c>
      <c r="I38" s="301">
        <v>78.486864040129689</v>
      </c>
      <c r="J38" s="301">
        <v>79.016410688688083</v>
      </c>
      <c r="K38" s="301">
        <v>77.378216710136201</v>
      </c>
      <c r="L38" s="301">
        <v>83.282696555942266</v>
      </c>
      <c r="M38" s="301">
        <v>82.973355717888182</v>
      </c>
      <c r="N38" s="301">
        <v>82.699101652440049</v>
      </c>
      <c r="O38" s="301">
        <v>80.740103842028844</v>
      </c>
      <c r="P38" s="301">
        <v>78.097369478143946</v>
      </c>
      <c r="Q38" s="301">
        <v>75.522457279208425</v>
      </c>
      <c r="R38" s="301">
        <v>72.797612148377155</v>
      </c>
    </row>
    <row r="39" spans="2:18" ht="13.5" customHeight="1">
      <c r="B39" s="300" t="s">
        <v>84</v>
      </c>
      <c r="C39" s="300" t="s">
        <v>84</v>
      </c>
      <c r="D39" s="301">
        <v>39.831361826194581</v>
      </c>
      <c r="E39" s="301">
        <v>39.115938099961859</v>
      </c>
      <c r="F39" s="301">
        <v>41.929723248310488</v>
      </c>
      <c r="G39" s="301">
        <v>42.190422332296187</v>
      </c>
      <c r="H39" s="301">
        <v>43.33463656236291</v>
      </c>
      <c r="I39" s="301">
        <v>42.559280631605361</v>
      </c>
      <c r="J39" s="301">
        <v>41.78721721656202</v>
      </c>
      <c r="K39" s="301">
        <v>41.870555453808116</v>
      </c>
      <c r="L39" s="301">
        <v>42.074755958837315</v>
      </c>
      <c r="M39" s="301">
        <v>42.436097585347717</v>
      </c>
      <c r="N39" s="301">
        <v>43.021133551599462</v>
      </c>
      <c r="O39" s="301">
        <v>43.834279015790464</v>
      </c>
      <c r="P39" s="301">
        <v>44.270142124397083</v>
      </c>
      <c r="Q39" s="301">
        <v>44.642682923197441</v>
      </c>
      <c r="R39" s="301">
        <v>45.015349733039997</v>
      </c>
    </row>
    <row r="40" spans="2:18">
      <c r="B40" s="300" t="s">
        <v>54</v>
      </c>
      <c r="C40" s="300" t="s">
        <v>54</v>
      </c>
      <c r="D40" s="301">
        <v>40.082620383592271</v>
      </c>
      <c r="E40" s="301">
        <v>36.479191695909947</v>
      </c>
      <c r="F40" s="301">
        <v>32.724413809426643</v>
      </c>
      <c r="G40" s="301">
        <v>31.381659682760322</v>
      </c>
      <c r="H40" s="301">
        <v>28.768638584469798</v>
      </c>
      <c r="I40" s="301">
        <v>27.64294319686913</v>
      </c>
      <c r="J40" s="301">
        <v>28.311010539190573</v>
      </c>
      <c r="K40" s="301">
        <v>28.223778144180638</v>
      </c>
      <c r="L40" s="301">
        <v>30.169252454404628</v>
      </c>
      <c r="M40" s="301">
        <v>30.101509379374903</v>
      </c>
      <c r="N40" s="301">
        <v>30.774587195019166</v>
      </c>
      <c r="O40" s="301">
        <v>31.712464487886326</v>
      </c>
      <c r="P40" s="301">
        <v>32.913525422506979</v>
      </c>
      <c r="Q40" s="301">
        <v>34.197251673743452</v>
      </c>
      <c r="R40" s="301">
        <v>35.190585915935863</v>
      </c>
    </row>
    <row r="41" spans="2:18">
      <c r="B41" s="300" t="s">
        <v>85</v>
      </c>
      <c r="C41" s="300" t="s">
        <v>85</v>
      </c>
      <c r="D41" s="301">
        <v>40.625842889119895</v>
      </c>
      <c r="E41" s="301">
        <v>36.875672144653308</v>
      </c>
      <c r="F41" s="301">
        <v>37.541537970867154</v>
      </c>
      <c r="G41" s="301">
        <v>40.518807911668738</v>
      </c>
      <c r="H41" s="301">
        <v>70.316870768184174</v>
      </c>
      <c r="I41" s="301">
        <v>79.502809400441734</v>
      </c>
      <c r="J41" s="301">
        <v>81.175668377808535</v>
      </c>
      <c r="K41" s="301">
        <v>71.619551765481475</v>
      </c>
      <c r="L41" s="301">
        <v>60.209287260177987</v>
      </c>
      <c r="M41" s="301">
        <v>56.953362143724362</v>
      </c>
      <c r="N41" s="301">
        <v>54.301447701050918</v>
      </c>
      <c r="O41" s="301">
        <v>51.841241746022149</v>
      </c>
      <c r="P41" s="301">
        <v>49.283727569469406</v>
      </c>
      <c r="Q41" s="301">
        <v>46.553022761252592</v>
      </c>
      <c r="R41" s="301">
        <v>44.651394317894507</v>
      </c>
    </row>
    <row r="42" spans="2:18">
      <c r="B42" s="300" t="s">
        <v>35</v>
      </c>
      <c r="C42" s="300" t="s">
        <v>35</v>
      </c>
      <c r="D42" s="301">
        <v>21.949195861099522</v>
      </c>
      <c r="E42" s="301">
        <v>17.444660399232504</v>
      </c>
      <c r="F42" s="301">
        <v>16.986022952945589</v>
      </c>
      <c r="G42" s="301">
        <v>15.759107121667935</v>
      </c>
      <c r="H42" s="301">
        <v>15.539462121780105</v>
      </c>
      <c r="I42" s="301">
        <v>18.69012074501369</v>
      </c>
      <c r="J42" s="301">
        <v>20.21669432479592</v>
      </c>
      <c r="K42" s="301">
        <v>20.001338851128768</v>
      </c>
      <c r="L42" s="301">
        <v>19.140511961191987</v>
      </c>
      <c r="M42" s="301">
        <v>20.134938521384452</v>
      </c>
      <c r="N42" s="301">
        <v>20.328332586573147</v>
      </c>
      <c r="O42" s="301">
        <v>20.318970110015059</v>
      </c>
      <c r="P42" s="301">
        <v>20.187841710293519</v>
      </c>
      <c r="Q42" s="301">
        <v>19.986015193407461</v>
      </c>
      <c r="R42" s="301">
        <v>19.742059101949962</v>
      </c>
    </row>
    <row r="43" spans="2:18">
      <c r="B43" s="300" t="s">
        <v>273</v>
      </c>
      <c r="C43" s="300" t="s">
        <v>86</v>
      </c>
      <c r="D43" s="301">
        <v>44.315659922240421</v>
      </c>
      <c r="E43" s="301">
        <v>44.744007565196583</v>
      </c>
      <c r="F43" s="301">
        <v>54.059421576833635</v>
      </c>
      <c r="G43" s="301">
        <v>54.318040926498625</v>
      </c>
      <c r="H43" s="301">
        <v>55.545777988097477</v>
      </c>
      <c r="I43" s="301">
        <v>62.8836889729577</v>
      </c>
      <c r="J43" s="301">
        <v>61.388436435603047</v>
      </c>
      <c r="K43" s="301">
        <v>60.737379946794931</v>
      </c>
      <c r="L43" s="301">
        <v>63.541123465593671</v>
      </c>
      <c r="M43" s="301">
        <v>64.078377409500703</v>
      </c>
      <c r="N43" s="301">
        <v>64.130939109704244</v>
      </c>
      <c r="O43" s="301">
        <v>64.032235208824389</v>
      </c>
      <c r="P43" s="301">
        <v>65.175618128222794</v>
      </c>
      <c r="Q43" s="301">
        <v>66.128548329954199</v>
      </c>
      <c r="R43" s="301">
        <v>66.509276696293583</v>
      </c>
    </row>
    <row r="44" spans="2:18">
      <c r="B44" s="300" t="s">
        <v>115</v>
      </c>
      <c r="C44" s="300" t="s">
        <v>115</v>
      </c>
      <c r="D44" s="301">
        <v>25.004401213344057</v>
      </c>
      <c r="E44" s="301">
        <v>31.663263097368006</v>
      </c>
      <c r="F44" s="301">
        <v>30.131149739346725</v>
      </c>
      <c r="G44" s="301">
        <v>33.254860596082189</v>
      </c>
      <c r="H44" s="301">
        <v>25.161411221475156</v>
      </c>
      <c r="I44" s="301">
        <v>11.054679977034226</v>
      </c>
      <c r="J44" s="301">
        <v>5.0541076046594382</v>
      </c>
      <c r="K44" s="301">
        <v>23.117332766144436</v>
      </c>
      <c r="L44" s="301">
        <v>182.44793690815945</v>
      </c>
      <c r="M44" s="301" t="s">
        <v>46</v>
      </c>
      <c r="N44" s="301" t="s">
        <v>46</v>
      </c>
      <c r="O44" s="301" t="s">
        <v>46</v>
      </c>
      <c r="P44" s="301" t="s">
        <v>46</v>
      </c>
      <c r="Q44" s="301" t="s">
        <v>46</v>
      </c>
      <c r="R44" s="301" t="s">
        <v>46</v>
      </c>
    </row>
    <row r="45" spans="2:18" ht="6" customHeight="1">
      <c r="B45" s="302"/>
      <c r="C45" s="302"/>
      <c r="D45" s="301"/>
      <c r="E45" s="301"/>
      <c r="F45" s="301"/>
      <c r="G45" s="301"/>
      <c r="H45" s="301"/>
      <c r="I45" s="301"/>
      <c r="J45" s="301"/>
      <c r="K45" s="301"/>
      <c r="L45" s="301"/>
      <c r="M45" s="301"/>
      <c r="N45" s="301"/>
      <c r="O45" s="301"/>
      <c r="P45" s="301"/>
      <c r="Q45" s="301"/>
      <c r="R45" s="301"/>
    </row>
    <row r="46" spans="2:18">
      <c r="B46" s="303" t="s">
        <v>87</v>
      </c>
      <c r="C46" s="333" t="s">
        <v>166</v>
      </c>
      <c r="D46" s="305">
        <v>37.989662074417133</v>
      </c>
      <c r="E46" s="305">
        <v>37.100873021259389</v>
      </c>
      <c r="F46" s="305">
        <v>37.001156548730748</v>
      </c>
      <c r="G46" s="305">
        <v>38.279841472916459</v>
      </c>
      <c r="H46" s="305">
        <v>40.394253273109619</v>
      </c>
      <c r="I46" s="305">
        <v>43.584569581528541</v>
      </c>
      <c r="J46" s="305">
        <v>46.45261750205777</v>
      </c>
      <c r="K46" s="305">
        <v>48.257744091530398</v>
      </c>
      <c r="L46" s="305">
        <v>50.837836637364987</v>
      </c>
      <c r="M46" s="305">
        <v>53.795727316626277</v>
      </c>
      <c r="N46" s="305">
        <v>56.418333701121554</v>
      </c>
      <c r="O46" s="305">
        <v>58.567846141974165</v>
      </c>
      <c r="P46" s="305">
        <v>60.569380910745984</v>
      </c>
      <c r="Q46" s="305">
        <v>62.275125005243403</v>
      </c>
      <c r="R46" s="305">
        <v>63.915772894871417</v>
      </c>
    </row>
    <row r="47" spans="2:18">
      <c r="B47" s="335" t="s">
        <v>49</v>
      </c>
      <c r="C47" s="333" t="s">
        <v>171</v>
      </c>
      <c r="D47" s="305">
        <v>40.148978542941258</v>
      </c>
      <c r="E47" s="305">
        <v>39.608396389589693</v>
      </c>
      <c r="F47" s="305">
        <v>39.585837438215172</v>
      </c>
      <c r="G47" s="305">
        <v>41.331914189913491</v>
      </c>
      <c r="H47" s="305">
        <v>43.42833147215574</v>
      </c>
      <c r="I47" s="305">
        <v>44.651665498207343</v>
      </c>
      <c r="J47" s="305">
        <v>46.912224612092388</v>
      </c>
      <c r="K47" s="305">
        <v>49.090600283838427</v>
      </c>
      <c r="L47" s="305">
        <v>51.883287391929983</v>
      </c>
      <c r="M47" s="305">
        <v>55.638703347556905</v>
      </c>
      <c r="N47" s="305">
        <v>59.462678464807418</v>
      </c>
      <c r="O47" s="305">
        <v>62.593165583305804</v>
      </c>
      <c r="P47" s="305">
        <v>65.460848630514562</v>
      </c>
      <c r="Q47" s="305">
        <v>68.032241644171918</v>
      </c>
      <c r="R47" s="305">
        <v>70.342423432558789</v>
      </c>
    </row>
    <row r="48" spans="2:18">
      <c r="B48" s="335" t="s">
        <v>52</v>
      </c>
      <c r="C48" s="333" t="s">
        <v>172</v>
      </c>
      <c r="D48" s="305">
        <v>28.255033619935489</v>
      </c>
      <c r="E48" s="305">
        <v>26.952275834209122</v>
      </c>
      <c r="F48" s="305">
        <v>25.67848425449197</v>
      </c>
      <c r="G48" s="305">
        <v>26.529049647566687</v>
      </c>
      <c r="H48" s="305">
        <v>28.640024767559229</v>
      </c>
      <c r="I48" s="305">
        <v>30.99299944578808</v>
      </c>
      <c r="J48" s="305">
        <v>31.925127378782545</v>
      </c>
      <c r="K48" s="305">
        <v>30.151895398167891</v>
      </c>
      <c r="L48" s="305">
        <v>29.877735603011473</v>
      </c>
      <c r="M48" s="305">
        <v>30.441617737924435</v>
      </c>
      <c r="N48" s="305">
        <v>31.203529960819832</v>
      </c>
      <c r="O48" s="305">
        <v>31.564511676521715</v>
      </c>
      <c r="P48" s="305">
        <v>32.068962768937887</v>
      </c>
      <c r="Q48" s="305">
        <v>32.608460207835449</v>
      </c>
      <c r="R48" s="305">
        <v>33.246665343644068</v>
      </c>
    </row>
    <row r="49" spans="2:18">
      <c r="B49" s="335" t="s">
        <v>55</v>
      </c>
      <c r="C49" s="333" t="s">
        <v>173</v>
      </c>
      <c r="D49" s="305">
        <v>48.021404430118722</v>
      </c>
      <c r="E49" s="305">
        <v>47.53574861063808</v>
      </c>
      <c r="F49" s="305">
        <v>47.201581030645585</v>
      </c>
      <c r="G49" s="305">
        <v>47.899939683891688</v>
      </c>
      <c r="H49" s="305">
        <v>50.093826808910379</v>
      </c>
      <c r="I49" s="305">
        <v>53.861708464772995</v>
      </c>
      <c r="J49" s="305">
        <v>57.439158132129201</v>
      </c>
      <c r="K49" s="305">
        <v>62.397713331080887</v>
      </c>
      <c r="L49" s="305">
        <v>69.81264437160236</v>
      </c>
      <c r="M49" s="305">
        <v>71.743573318789672</v>
      </c>
      <c r="N49" s="305">
        <v>71.34430657948802</v>
      </c>
      <c r="O49" s="305">
        <v>70.8816738175978</v>
      </c>
      <c r="P49" s="305">
        <v>70.605625988247155</v>
      </c>
      <c r="Q49" s="305">
        <v>69.791471616930068</v>
      </c>
      <c r="R49" s="305">
        <v>69.084913386477112</v>
      </c>
    </row>
    <row r="50" spans="2:18">
      <c r="B50" s="335" t="s">
        <v>58</v>
      </c>
      <c r="C50" s="333" t="s">
        <v>174</v>
      </c>
      <c r="D50" s="305">
        <v>23.963528460364479</v>
      </c>
      <c r="E50" s="305">
        <v>21.575770820534682</v>
      </c>
      <c r="F50" s="305">
        <v>22.777603244647878</v>
      </c>
      <c r="G50" s="305">
        <v>23.478343513336753</v>
      </c>
      <c r="H50" s="305">
        <v>23.628511660011227</v>
      </c>
      <c r="I50" s="305">
        <v>33.294589638410976</v>
      </c>
      <c r="J50" s="305">
        <v>40.730441895025209</v>
      </c>
      <c r="K50" s="305">
        <v>40.032541811747855</v>
      </c>
      <c r="L50" s="305">
        <v>38.71290198608601</v>
      </c>
      <c r="M50" s="305">
        <v>41.11858631682378</v>
      </c>
      <c r="N50" s="305">
        <v>42.686611204412188</v>
      </c>
      <c r="O50" s="305">
        <v>43.832628978495045</v>
      </c>
      <c r="P50" s="305">
        <v>44.388298314924569</v>
      </c>
      <c r="Q50" s="305">
        <v>44.143462164093776</v>
      </c>
      <c r="R50" s="305">
        <v>44.636436499437572</v>
      </c>
    </row>
    <row r="51" spans="2:18">
      <c r="B51" s="336" t="s">
        <v>125</v>
      </c>
      <c r="C51" s="333" t="s">
        <v>179</v>
      </c>
      <c r="D51" s="305">
        <v>38.91337324409696</v>
      </c>
      <c r="E51" s="305">
        <v>37.892348601763068</v>
      </c>
      <c r="F51" s="305">
        <v>37.431608900551495</v>
      </c>
      <c r="G51" s="305">
        <v>38.627031135136704</v>
      </c>
      <c r="H51" s="305">
        <v>41.048275757721918</v>
      </c>
      <c r="I51" s="305">
        <v>43.857920274574084</v>
      </c>
      <c r="J51" s="305">
        <v>46.607766673874877</v>
      </c>
      <c r="K51" s="305">
        <v>48.79191090392581</v>
      </c>
      <c r="L51" s="305">
        <v>51.45438810893846</v>
      </c>
      <c r="M51" s="305">
        <v>55.010634805054195</v>
      </c>
      <c r="N51" s="305">
        <v>58.303202218725175</v>
      </c>
      <c r="O51" s="305">
        <v>61.071503076254629</v>
      </c>
      <c r="P51" s="305">
        <v>63.6460943930187</v>
      </c>
      <c r="Q51" s="313">
        <v>65.892511288988402</v>
      </c>
      <c r="R51" s="313">
        <v>68.021678493166718</v>
      </c>
    </row>
    <row r="52" spans="2:18">
      <c r="B52" s="531" t="s">
        <v>242</v>
      </c>
      <c r="C52" s="531"/>
      <c r="D52" s="531"/>
      <c r="E52" s="531"/>
      <c r="F52" s="531"/>
      <c r="G52" s="531"/>
      <c r="H52" s="531"/>
      <c r="I52" s="531"/>
      <c r="J52" s="531"/>
      <c r="K52" s="531"/>
      <c r="L52" s="531"/>
      <c r="M52" s="531"/>
      <c r="N52" s="531"/>
      <c r="O52" s="531"/>
      <c r="P52" s="531"/>
      <c r="Q52" s="314"/>
      <c r="R52" s="314"/>
    </row>
    <row r="53" spans="2:18">
      <c r="B53" s="538" t="s">
        <v>263</v>
      </c>
      <c r="C53" s="538"/>
      <c r="D53" s="538"/>
      <c r="E53" s="538"/>
      <c r="F53" s="538"/>
      <c r="G53" s="538"/>
      <c r="H53" s="538"/>
      <c r="I53" s="538"/>
      <c r="J53" s="538"/>
      <c r="K53" s="538"/>
      <c r="L53" s="538"/>
      <c r="M53" s="538"/>
      <c r="N53" s="538"/>
      <c r="O53" s="538"/>
      <c r="P53" s="538"/>
      <c r="Q53" s="538"/>
      <c r="R53" s="338"/>
    </row>
    <row r="54" spans="2:18">
      <c r="B54" s="532" t="s">
        <v>162</v>
      </c>
      <c r="C54" s="532"/>
      <c r="D54" s="532"/>
      <c r="E54" s="532"/>
      <c r="F54" s="532"/>
      <c r="G54" s="532"/>
      <c r="H54" s="532"/>
      <c r="I54" s="532"/>
      <c r="J54" s="532"/>
      <c r="K54" s="532"/>
      <c r="L54" s="532"/>
      <c r="M54" s="532"/>
      <c r="N54" s="532"/>
      <c r="O54" s="532"/>
      <c r="P54" s="532"/>
      <c r="Q54" s="532"/>
      <c r="R54" s="338"/>
    </row>
    <row r="55" spans="2:18" ht="26.25" customHeight="1">
      <c r="B55" s="543" t="s">
        <v>523</v>
      </c>
      <c r="C55" s="543"/>
      <c r="D55" s="543"/>
      <c r="E55" s="543"/>
      <c r="F55" s="543"/>
      <c r="G55" s="543"/>
      <c r="H55" s="543"/>
      <c r="I55" s="543"/>
      <c r="J55" s="543"/>
      <c r="K55" s="543"/>
      <c r="L55" s="543"/>
      <c r="M55" s="543"/>
      <c r="N55" s="543"/>
      <c r="O55" s="543"/>
      <c r="P55" s="543"/>
      <c r="Q55" s="543"/>
      <c r="R55" s="543"/>
    </row>
    <row r="56" spans="2:18">
      <c r="B56" s="543" t="s">
        <v>274</v>
      </c>
      <c r="C56" s="543"/>
      <c r="D56" s="543"/>
      <c r="E56" s="543"/>
      <c r="F56" s="543"/>
      <c r="G56" s="543"/>
      <c r="H56" s="543"/>
      <c r="I56" s="543"/>
      <c r="J56" s="543"/>
      <c r="K56" s="543"/>
      <c r="L56" s="543"/>
      <c r="M56" s="543"/>
      <c r="N56" s="543"/>
      <c r="O56" s="543"/>
      <c r="P56" s="543"/>
      <c r="Q56" s="543"/>
      <c r="R56" s="543"/>
    </row>
    <row r="57" spans="2:18" ht="64.5" customHeight="1">
      <c r="B57" s="542" t="s">
        <v>607</v>
      </c>
      <c r="C57" s="542"/>
      <c r="D57" s="542"/>
      <c r="E57" s="542"/>
      <c r="F57" s="542"/>
      <c r="G57" s="542"/>
      <c r="H57" s="542"/>
      <c r="I57" s="542"/>
      <c r="J57" s="542"/>
      <c r="K57" s="542"/>
      <c r="L57" s="542"/>
      <c r="M57" s="542"/>
      <c r="N57" s="542"/>
      <c r="O57" s="542"/>
      <c r="P57" s="542"/>
      <c r="Q57" s="542"/>
      <c r="R57" s="542"/>
    </row>
  </sheetData>
  <mergeCells count="8">
    <mergeCell ref="B56:R56"/>
    <mergeCell ref="B57:R57"/>
    <mergeCell ref="B2:R2"/>
    <mergeCell ref="B3:R3"/>
    <mergeCell ref="B52:P52"/>
    <mergeCell ref="B53:Q53"/>
    <mergeCell ref="B54:Q54"/>
    <mergeCell ref="B55:R55"/>
  </mergeCells>
  <conditionalFormatting sqref="B5:R42 C43:R43 B44:L44">
    <cfRule type="expression" dxfId="25" priority="4">
      <formula>MOD(ROW(),2)=0</formula>
    </cfRule>
  </conditionalFormatting>
  <conditionalFormatting sqref="B17">
    <cfRule type="expression" dxfId="24" priority="3">
      <formula>MOD(ROW(),2)=0</formula>
    </cfRule>
  </conditionalFormatting>
  <conditionalFormatting sqref="B43">
    <cfRule type="expression" dxfId="23" priority="2">
      <formula>MOD(ROW(),2)=0</formula>
    </cfRule>
  </conditionalFormatting>
  <conditionalFormatting sqref="M44:R44">
    <cfRule type="expression" dxfId="22" priority="1">
      <formula>MOD(ROW(),2)=0</formula>
    </cfRule>
  </conditionalFormatting>
  <pageMargins left="0.7" right="0.7" top="0.75" bottom="0.75" header="0.3" footer="0.3"/>
  <pageSetup scale="10"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22F75-C05A-4522-8AD3-7EB70272A596}">
  <sheetPr codeName="Sheet40">
    <tabColor rgb="FF92D050"/>
    <pageSetUpPr fitToPage="1"/>
  </sheetPr>
  <dimension ref="B1:U55"/>
  <sheetViews>
    <sheetView zoomScale="85" zoomScaleNormal="85" workbookViewId="0">
      <pane xSplit="3" ySplit="4" topLeftCell="D41" activePane="bottomRight" state="frozen"/>
      <selection activeCell="G38" sqref="G38"/>
      <selection pane="topRight" activeCell="G38" sqref="G38"/>
      <selection pane="bottomLeft" activeCell="G38" sqref="G38"/>
      <selection pane="bottomRight" activeCell="N50" sqref="N50"/>
    </sheetView>
  </sheetViews>
  <sheetFormatPr defaultColWidth="9.140625" defaultRowHeight="12" outlineLevelCol="1"/>
  <cols>
    <col min="1" max="1" width="6.7109375" style="293" customWidth="1"/>
    <col min="2" max="2" width="17.5703125" style="293" customWidth="1"/>
    <col min="3" max="3" width="20.5703125" style="293" hidden="1" customWidth="1" outlineLevel="1"/>
    <col min="4" max="4" width="8.140625" style="294" customWidth="1" collapsed="1"/>
    <col min="5" max="18" width="8.140625" style="294" customWidth="1"/>
    <col min="19" max="16384" width="9.140625" style="293"/>
  </cols>
  <sheetData>
    <row r="1" spans="2:21">
      <c r="U1" s="337"/>
    </row>
    <row r="2" spans="2:21" ht="15.75" customHeight="1">
      <c r="B2" s="539" t="str">
        <f>"Table A16. Emerging Market and Middle-Income Economies: General Government Net Debt, "&amp;D4&amp;"–"&amp;RIGHT(R4,2)</f>
        <v>Table A16. Emerging Market and Middle-Income Economies: General Government Net Debt, 2010–24</v>
      </c>
      <c r="C2" s="539"/>
      <c r="D2" s="539"/>
      <c r="E2" s="539"/>
      <c r="F2" s="539"/>
      <c r="G2" s="539"/>
      <c r="H2" s="539"/>
      <c r="I2" s="539"/>
      <c r="J2" s="539"/>
      <c r="K2" s="539"/>
      <c r="L2" s="539"/>
      <c r="M2" s="539"/>
      <c r="N2" s="539"/>
      <c r="O2" s="539"/>
      <c r="P2" s="539"/>
      <c r="Q2" s="539"/>
      <c r="R2" s="539"/>
    </row>
    <row r="3" spans="2:21">
      <c r="B3" s="544" t="s">
        <v>169</v>
      </c>
      <c r="C3" s="545"/>
      <c r="D3" s="545"/>
      <c r="E3" s="545"/>
      <c r="F3" s="545"/>
      <c r="G3" s="545"/>
      <c r="H3" s="545"/>
      <c r="I3" s="545"/>
      <c r="J3" s="545"/>
      <c r="K3" s="545"/>
      <c r="L3" s="545"/>
      <c r="M3" s="545"/>
      <c r="N3" s="545"/>
      <c r="O3" s="545"/>
      <c r="P3" s="545"/>
      <c r="Q3" s="545"/>
      <c r="R3" s="545"/>
    </row>
    <row r="4" spans="2:21"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21" ht="13.5" customHeight="1">
      <c r="B5" s="300" t="s">
        <v>43</v>
      </c>
      <c r="C5" s="300" t="s">
        <v>43</v>
      </c>
      <c r="D5" s="301">
        <v>-33.702937696034638</v>
      </c>
      <c r="E5" s="301">
        <v>-31.083539055479747</v>
      </c>
      <c r="F5" s="301">
        <v>-29.027937332446818</v>
      </c>
      <c r="G5" s="301">
        <v>-29.511370258121026</v>
      </c>
      <c r="H5" s="301">
        <v>-21.787619708989936</v>
      </c>
      <c r="I5" s="301">
        <v>-7.6167272175416327</v>
      </c>
      <c r="J5" s="301">
        <v>13.326820638617724</v>
      </c>
      <c r="K5" s="301">
        <v>21.597767161190042</v>
      </c>
      <c r="L5" s="301">
        <v>26.540337057213137</v>
      </c>
      <c r="M5" s="301">
        <v>37.342051362738594</v>
      </c>
      <c r="N5" s="301">
        <v>40.696921862032177</v>
      </c>
      <c r="O5" s="301">
        <v>44.245887462161228</v>
      </c>
      <c r="P5" s="301">
        <v>46.842882013709179</v>
      </c>
      <c r="Q5" s="301">
        <v>48.200741847652466</v>
      </c>
      <c r="R5" s="301">
        <v>51.031927201607388</v>
      </c>
    </row>
    <row r="6" spans="2:21" ht="13.5" customHeight="1">
      <c r="B6" s="300" t="s">
        <v>123</v>
      </c>
      <c r="C6" s="300" t="s">
        <v>123</v>
      </c>
      <c r="D6" s="301" t="s">
        <v>60</v>
      </c>
      <c r="E6" s="301" t="s">
        <v>60</v>
      </c>
      <c r="F6" s="301" t="s">
        <v>60</v>
      </c>
      <c r="G6" s="301" t="s">
        <v>60</v>
      </c>
      <c r="H6" s="301" t="s">
        <v>60</v>
      </c>
      <c r="I6" s="301" t="s">
        <v>60</v>
      </c>
      <c r="J6" s="301" t="s">
        <v>60</v>
      </c>
      <c r="K6" s="301" t="s">
        <v>60</v>
      </c>
      <c r="L6" s="301" t="s">
        <v>60</v>
      </c>
      <c r="M6" s="301" t="s">
        <v>60</v>
      </c>
      <c r="N6" s="301" t="s">
        <v>60</v>
      </c>
      <c r="O6" s="301" t="s">
        <v>60</v>
      </c>
      <c r="P6" s="301" t="s">
        <v>60</v>
      </c>
      <c r="Q6" s="301" t="s">
        <v>60</v>
      </c>
      <c r="R6" s="301" t="s">
        <v>60</v>
      </c>
    </row>
    <row r="7" spans="2:21" ht="13.5" customHeight="1">
      <c r="B7" s="300" t="s">
        <v>67</v>
      </c>
      <c r="C7" s="300" t="s">
        <v>67</v>
      </c>
      <c r="D7" s="301" t="s">
        <v>60</v>
      </c>
      <c r="E7" s="301" t="s">
        <v>60</v>
      </c>
      <c r="F7" s="301" t="s">
        <v>60</v>
      </c>
      <c r="G7" s="301" t="s">
        <v>60</v>
      </c>
      <c r="H7" s="301" t="s">
        <v>60</v>
      </c>
      <c r="I7" s="301" t="s">
        <v>60</v>
      </c>
      <c r="J7" s="301" t="s">
        <v>60</v>
      </c>
      <c r="K7" s="301" t="s">
        <v>60</v>
      </c>
      <c r="L7" s="301" t="s">
        <v>60</v>
      </c>
      <c r="M7" s="301" t="s">
        <v>60</v>
      </c>
      <c r="N7" s="301" t="s">
        <v>60</v>
      </c>
      <c r="O7" s="301" t="s">
        <v>60</v>
      </c>
      <c r="P7" s="301" t="s">
        <v>60</v>
      </c>
      <c r="Q7" s="301" t="s">
        <v>60</v>
      </c>
      <c r="R7" s="301" t="s">
        <v>60</v>
      </c>
    </row>
    <row r="8" spans="2:21" ht="13.5" customHeight="1">
      <c r="B8" s="300" t="s">
        <v>42</v>
      </c>
      <c r="C8" s="300" t="s">
        <v>42</v>
      </c>
      <c r="D8" s="301" t="s">
        <v>60</v>
      </c>
      <c r="E8" s="301" t="s">
        <v>60</v>
      </c>
      <c r="F8" s="301" t="s">
        <v>60</v>
      </c>
      <c r="G8" s="301" t="s">
        <v>60</v>
      </c>
      <c r="H8" s="301" t="s">
        <v>60</v>
      </c>
      <c r="I8" s="301" t="s">
        <v>60</v>
      </c>
      <c r="J8" s="301" t="s">
        <v>60</v>
      </c>
      <c r="K8" s="301" t="s">
        <v>60</v>
      </c>
      <c r="L8" s="301" t="s">
        <v>60</v>
      </c>
      <c r="M8" s="301" t="s">
        <v>60</v>
      </c>
      <c r="N8" s="301" t="s">
        <v>60</v>
      </c>
      <c r="O8" s="301" t="s">
        <v>60</v>
      </c>
      <c r="P8" s="301" t="s">
        <v>60</v>
      </c>
      <c r="Q8" s="301" t="s">
        <v>60</v>
      </c>
      <c r="R8" s="301" t="s">
        <v>60</v>
      </c>
    </row>
    <row r="9" spans="2:21" ht="13.5" customHeight="1">
      <c r="B9" s="300" t="s">
        <v>124</v>
      </c>
      <c r="C9" s="300" t="s">
        <v>124</v>
      </c>
      <c r="D9" s="301" t="s">
        <v>60</v>
      </c>
      <c r="E9" s="301" t="s">
        <v>60</v>
      </c>
      <c r="F9" s="301" t="s">
        <v>60</v>
      </c>
      <c r="G9" s="301" t="s">
        <v>60</v>
      </c>
      <c r="H9" s="301" t="s">
        <v>60</v>
      </c>
      <c r="I9" s="301" t="s">
        <v>60</v>
      </c>
      <c r="J9" s="301" t="s">
        <v>60</v>
      </c>
      <c r="K9" s="301" t="s">
        <v>60</v>
      </c>
      <c r="L9" s="301" t="s">
        <v>60</v>
      </c>
      <c r="M9" s="301" t="s">
        <v>60</v>
      </c>
      <c r="N9" s="301" t="s">
        <v>60</v>
      </c>
      <c r="O9" s="301" t="s">
        <v>60</v>
      </c>
      <c r="P9" s="301" t="s">
        <v>60</v>
      </c>
      <c r="Q9" s="301" t="s">
        <v>60</v>
      </c>
      <c r="R9" s="301" t="s">
        <v>60</v>
      </c>
    </row>
    <row r="10" spans="2:21" ht="13.5" customHeight="1">
      <c r="B10" s="300" t="s">
        <v>56</v>
      </c>
      <c r="C10" s="300" t="s">
        <v>56</v>
      </c>
      <c r="D10" s="301">
        <v>37.99832995601389</v>
      </c>
      <c r="E10" s="301">
        <v>34.470813688195648</v>
      </c>
      <c r="F10" s="301">
        <v>32.190174302697052</v>
      </c>
      <c r="G10" s="301">
        <v>30.50591818039166</v>
      </c>
      <c r="H10" s="301">
        <v>32.585556107378075</v>
      </c>
      <c r="I10" s="301">
        <v>35.643059146250785</v>
      </c>
      <c r="J10" s="301">
        <v>46.176220861065111</v>
      </c>
      <c r="K10" s="301">
        <v>51.637779102138317</v>
      </c>
      <c r="L10" s="301">
        <v>54.153993695198643</v>
      </c>
      <c r="M10" s="301">
        <v>58.095455936787118</v>
      </c>
      <c r="N10" s="301">
        <v>61.045566733649451</v>
      </c>
      <c r="O10" s="301">
        <v>62.246464406293754</v>
      </c>
      <c r="P10" s="301">
        <v>63.593267979777011</v>
      </c>
      <c r="Q10" s="301">
        <v>63.910242024387784</v>
      </c>
      <c r="R10" s="301">
        <v>64.551018343184154</v>
      </c>
    </row>
    <row r="11" spans="2:21" ht="13.5" customHeight="1">
      <c r="B11" s="300" t="s">
        <v>68</v>
      </c>
      <c r="C11" s="300" t="s">
        <v>68</v>
      </c>
      <c r="D11" s="301">
        <v>-7.0013333421438952</v>
      </c>
      <c r="E11" s="301">
        <v>-8.5667871253189372</v>
      </c>
      <c r="F11" s="301">
        <v>-6.7744209300726856</v>
      </c>
      <c r="G11" s="301">
        <v>-5.6235195643302305</v>
      </c>
      <c r="H11" s="301">
        <v>-4.3506766296764425</v>
      </c>
      <c r="I11" s="301">
        <v>-3.4398415387850525</v>
      </c>
      <c r="J11" s="301">
        <v>0.94127878007556798</v>
      </c>
      <c r="K11" s="301">
        <v>4.400574945376869</v>
      </c>
      <c r="L11" s="301">
        <v>5.6868207887462576</v>
      </c>
      <c r="M11" s="301">
        <v>8.4868726691866758</v>
      </c>
      <c r="N11" s="301">
        <v>10.834212528782434</v>
      </c>
      <c r="O11" s="301">
        <v>12.410241174851432</v>
      </c>
      <c r="P11" s="301">
        <v>13.135419019037684</v>
      </c>
      <c r="Q11" s="301">
        <v>13.573076508319588</v>
      </c>
      <c r="R11" s="301">
        <v>13.76149319066532</v>
      </c>
    </row>
    <row r="12" spans="2:21" ht="13.5" customHeight="1">
      <c r="B12" s="300" t="s">
        <v>50</v>
      </c>
      <c r="C12" s="300" t="s">
        <v>50</v>
      </c>
      <c r="D12" s="301" t="s">
        <v>60</v>
      </c>
      <c r="E12" s="301" t="s">
        <v>60</v>
      </c>
      <c r="F12" s="301" t="s">
        <v>60</v>
      </c>
      <c r="G12" s="301" t="s">
        <v>60</v>
      </c>
      <c r="H12" s="301" t="s">
        <v>60</v>
      </c>
      <c r="I12" s="301" t="s">
        <v>60</v>
      </c>
      <c r="J12" s="301" t="s">
        <v>60</v>
      </c>
      <c r="K12" s="301" t="s">
        <v>60</v>
      </c>
      <c r="L12" s="301" t="s">
        <v>60</v>
      </c>
      <c r="M12" s="301" t="s">
        <v>60</v>
      </c>
      <c r="N12" s="301" t="s">
        <v>60</v>
      </c>
      <c r="O12" s="301" t="s">
        <v>60</v>
      </c>
      <c r="P12" s="301" t="s">
        <v>60</v>
      </c>
      <c r="Q12" s="301" t="s">
        <v>60</v>
      </c>
      <c r="R12" s="301" t="s">
        <v>60</v>
      </c>
    </row>
    <row r="13" spans="2:21" ht="13.5" customHeight="1">
      <c r="B13" s="300" t="s">
        <v>69</v>
      </c>
      <c r="C13" s="300" t="s">
        <v>69</v>
      </c>
      <c r="D13" s="301">
        <v>28.539047795652333</v>
      </c>
      <c r="E13" s="301">
        <v>27.219823520227237</v>
      </c>
      <c r="F13" s="301">
        <v>24.817280559055572</v>
      </c>
      <c r="G13" s="301">
        <v>26.883150383132058</v>
      </c>
      <c r="H13" s="301">
        <v>32.919087758123588</v>
      </c>
      <c r="I13" s="301">
        <v>42.081013879375341</v>
      </c>
      <c r="J13" s="301">
        <v>38.611142866694607</v>
      </c>
      <c r="K13" s="301">
        <v>38.978697770947647</v>
      </c>
      <c r="L13" s="301">
        <v>41.539054334583611</v>
      </c>
      <c r="M13" s="301">
        <v>41.429220076214101</v>
      </c>
      <c r="N13" s="301">
        <v>40.157270399251018</v>
      </c>
      <c r="O13" s="301">
        <v>38.54190848359687</v>
      </c>
      <c r="P13" s="301">
        <v>37.144971170437387</v>
      </c>
      <c r="Q13" s="301">
        <v>35.815877312445501</v>
      </c>
      <c r="R13" s="301">
        <v>34.066046982557658</v>
      </c>
    </row>
    <row r="14" spans="2:21" ht="13.5" customHeight="1">
      <c r="B14" s="300" t="s">
        <v>70</v>
      </c>
      <c r="C14" s="300" t="s">
        <v>70</v>
      </c>
      <c r="D14" s="301">
        <v>44.937033447468124</v>
      </c>
      <c r="E14" s="301">
        <v>52.889034169630591</v>
      </c>
      <c r="F14" s="301">
        <v>57.916125092949166</v>
      </c>
      <c r="G14" s="301">
        <v>65.107946411079467</v>
      </c>
      <c r="H14" s="301">
        <v>69.09077748522931</v>
      </c>
      <c r="I14" s="301">
        <v>70.4834283425987</v>
      </c>
      <c r="J14" s="301">
        <v>68.53293183092498</v>
      </c>
      <c r="K14" s="301">
        <v>65.877169471778402</v>
      </c>
      <c r="L14" s="301">
        <v>62.714741079683712</v>
      </c>
      <c r="M14" s="301" t="s">
        <v>60</v>
      </c>
      <c r="N14" s="301" t="s">
        <v>60</v>
      </c>
      <c r="O14" s="301" t="s">
        <v>60</v>
      </c>
      <c r="P14" s="301" t="s">
        <v>60</v>
      </c>
      <c r="Q14" s="301" t="s">
        <v>60</v>
      </c>
      <c r="R14" s="301" t="s">
        <v>60</v>
      </c>
    </row>
    <row r="15" spans="2:21" ht="13.5" customHeight="1">
      <c r="B15" s="300" t="s">
        <v>71</v>
      </c>
      <c r="C15" s="300" t="s">
        <v>71</v>
      </c>
      <c r="D15" s="301">
        <v>30.194719879542735</v>
      </c>
      <c r="E15" s="301">
        <v>31.86279370221779</v>
      </c>
      <c r="F15" s="301">
        <v>36.305761944133977</v>
      </c>
      <c r="G15" s="301">
        <v>39.047373626674116</v>
      </c>
      <c r="H15" s="301">
        <v>37.552714924552724</v>
      </c>
      <c r="I15" s="301">
        <v>37.211033842335652</v>
      </c>
      <c r="J15" s="301">
        <v>38.499757633776397</v>
      </c>
      <c r="K15" s="301">
        <v>40.303225763486807</v>
      </c>
      <c r="L15" s="301">
        <v>41.408939297668255</v>
      </c>
      <c r="M15" s="301">
        <v>43.354397707779803</v>
      </c>
      <c r="N15" s="301">
        <v>43.699215101875474</v>
      </c>
      <c r="O15" s="301">
        <v>43.986106601837719</v>
      </c>
      <c r="P15" s="301">
        <v>44.228044203000302</v>
      </c>
      <c r="Q15" s="301">
        <v>44.444142514052743</v>
      </c>
      <c r="R15" s="301">
        <v>44.889376281486356</v>
      </c>
    </row>
    <row r="16" spans="2:21" ht="13.5" customHeight="1">
      <c r="B16" s="300" t="s">
        <v>72</v>
      </c>
      <c r="C16" s="300" t="s">
        <v>72</v>
      </c>
      <c r="D16" s="301" t="s">
        <v>60</v>
      </c>
      <c r="E16" s="301" t="s">
        <v>60</v>
      </c>
      <c r="F16" s="301" t="s">
        <v>60</v>
      </c>
      <c r="G16" s="301" t="s">
        <v>60</v>
      </c>
      <c r="H16" s="301" t="s">
        <v>60</v>
      </c>
      <c r="I16" s="301" t="s">
        <v>60</v>
      </c>
      <c r="J16" s="301" t="s">
        <v>60</v>
      </c>
      <c r="K16" s="301" t="s">
        <v>60</v>
      </c>
      <c r="L16" s="301" t="s">
        <v>60</v>
      </c>
      <c r="M16" s="301" t="s">
        <v>60</v>
      </c>
      <c r="N16" s="301" t="s">
        <v>60</v>
      </c>
      <c r="O16" s="301" t="s">
        <v>60</v>
      </c>
      <c r="P16" s="301" t="s">
        <v>60</v>
      </c>
      <c r="Q16" s="301" t="s">
        <v>60</v>
      </c>
      <c r="R16" s="301" t="s">
        <v>60</v>
      </c>
    </row>
    <row r="17" spans="2:18" ht="13.5" customHeight="1">
      <c r="B17" s="300" t="s">
        <v>73</v>
      </c>
      <c r="C17" s="300" t="s">
        <v>155</v>
      </c>
      <c r="D17" s="301">
        <v>57.094098893383716</v>
      </c>
      <c r="E17" s="301">
        <v>61.279063557159141</v>
      </c>
      <c r="F17" s="301">
        <v>63.451961545351409</v>
      </c>
      <c r="G17" s="301">
        <v>73.732745646097612</v>
      </c>
      <c r="H17" s="301">
        <v>77.053521126760558</v>
      </c>
      <c r="I17" s="301">
        <v>78.838774657923821</v>
      </c>
      <c r="J17" s="301">
        <v>88.188370118845512</v>
      </c>
      <c r="K17" s="301">
        <v>93.883701723342938</v>
      </c>
      <c r="L17" s="301">
        <v>81.331455356740435</v>
      </c>
      <c r="M17" s="301">
        <v>75.435946315708435</v>
      </c>
      <c r="N17" s="301">
        <v>75.676401895774376</v>
      </c>
      <c r="O17" s="301">
        <v>73.527562211642078</v>
      </c>
      <c r="P17" s="301">
        <v>72.415753411705325</v>
      </c>
      <c r="Q17" s="301">
        <v>71.978755976349873</v>
      </c>
      <c r="R17" s="301">
        <v>69.354034429553252</v>
      </c>
    </row>
    <row r="18" spans="2:18" ht="13.5" customHeight="1">
      <c r="B18" s="300" t="s">
        <v>74</v>
      </c>
      <c r="C18" s="300" t="s">
        <v>74</v>
      </c>
      <c r="D18" s="301">
        <v>72.530904862914596</v>
      </c>
      <c r="E18" s="301">
        <v>72.420219397760206</v>
      </c>
      <c r="F18" s="301">
        <v>70.684810679688553</v>
      </c>
      <c r="G18" s="301">
        <v>70.900538375214296</v>
      </c>
      <c r="H18" s="301">
        <v>70.378683959058435</v>
      </c>
      <c r="I18" s="301">
        <v>71.359707148000297</v>
      </c>
      <c r="J18" s="301">
        <v>68.9236618424451</v>
      </c>
      <c r="K18" s="301">
        <v>66.31849189991712</v>
      </c>
      <c r="L18" s="301">
        <v>63.749799417609999</v>
      </c>
      <c r="M18" s="301">
        <v>60.419931033020347</v>
      </c>
      <c r="N18" s="301">
        <v>57.982638281935849</v>
      </c>
      <c r="O18" s="301">
        <v>55.82587930492533</v>
      </c>
      <c r="P18" s="301">
        <v>53.989988123498655</v>
      </c>
      <c r="Q18" s="301">
        <v>52.387201446092554</v>
      </c>
      <c r="R18" s="301">
        <v>50.995818331399533</v>
      </c>
    </row>
    <row r="19" spans="2:18" ht="13.5" customHeight="1">
      <c r="B19" s="300" t="s">
        <v>51</v>
      </c>
      <c r="C19" s="300" t="s">
        <v>51</v>
      </c>
      <c r="D19" s="301" t="s">
        <v>60</v>
      </c>
      <c r="E19" s="301" t="s">
        <v>60</v>
      </c>
      <c r="F19" s="301" t="s">
        <v>60</v>
      </c>
      <c r="G19" s="301" t="s">
        <v>60</v>
      </c>
      <c r="H19" s="301" t="s">
        <v>60</v>
      </c>
      <c r="I19" s="301" t="s">
        <v>60</v>
      </c>
      <c r="J19" s="301" t="s">
        <v>60</v>
      </c>
      <c r="K19" s="301" t="s">
        <v>60</v>
      </c>
      <c r="L19" s="301" t="s">
        <v>60</v>
      </c>
      <c r="M19" s="301" t="s">
        <v>60</v>
      </c>
      <c r="N19" s="301" t="s">
        <v>60</v>
      </c>
      <c r="O19" s="301" t="s">
        <v>60</v>
      </c>
      <c r="P19" s="301" t="s">
        <v>60</v>
      </c>
      <c r="Q19" s="301" t="s">
        <v>60</v>
      </c>
      <c r="R19" s="301" t="s">
        <v>60</v>
      </c>
    </row>
    <row r="20" spans="2:18" ht="13.5" customHeight="1">
      <c r="B20" s="300" t="s">
        <v>75</v>
      </c>
      <c r="C20" s="300" t="s">
        <v>75</v>
      </c>
      <c r="D20" s="301">
        <v>19.686537587066749</v>
      </c>
      <c r="E20" s="301">
        <v>17.758158836989317</v>
      </c>
      <c r="F20" s="301">
        <v>18.576668454680636</v>
      </c>
      <c r="G20" s="301">
        <v>20.600460008208561</v>
      </c>
      <c r="H20" s="301">
        <v>20.377420601736834</v>
      </c>
      <c r="I20" s="301">
        <v>22.043463765785333</v>
      </c>
      <c r="J20" s="301">
        <v>23.451280992127511</v>
      </c>
      <c r="K20" s="301">
        <v>25.290000250269213</v>
      </c>
      <c r="L20" s="301">
        <v>26.326493081823095</v>
      </c>
      <c r="M20" s="301">
        <v>26.81221561559688</v>
      </c>
      <c r="N20" s="301">
        <v>26.777586907905121</v>
      </c>
      <c r="O20" s="301">
        <v>26.990159875773156</v>
      </c>
      <c r="P20" s="301">
        <v>27.0990614351084</v>
      </c>
      <c r="Q20" s="301">
        <v>27.181904239220362</v>
      </c>
      <c r="R20" s="301">
        <v>27.238390316594607</v>
      </c>
    </row>
    <row r="21" spans="2:18" ht="13.5" customHeight="1">
      <c r="B21" s="300" t="s">
        <v>103</v>
      </c>
      <c r="C21" s="300" t="s">
        <v>103</v>
      </c>
      <c r="D21" s="301">
        <v>1.9017338879214096</v>
      </c>
      <c r="E21" s="301">
        <v>-2.5101311863568627</v>
      </c>
      <c r="F21" s="301">
        <v>1.3323488045660972</v>
      </c>
      <c r="G21" s="301">
        <v>-5.6444914472082761</v>
      </c>
      <c r="H21" s="301">
        <v>-5.6229426228736497</v>
      </c>
      <c r="I21" s="301">
        <v>21.687638834143872</v>
      </c>
      <c r="J21" s="301">
        <v>34.496825524952158</v>
      </c>
      <c r="K21" s="301">
        <v>28.849962062669555</v>
      </c>
      <c r="L21" s="301">
        <v>25.484938739287884</v>
      </c>
      <c r="M21" s="301">
        <v>27.279646634792126</v>
      </c>
      <c r="N21" s="301">
        <v>27.315175630715455</v>
      </c>
      <c r="O21" s="301">
        <v>26.726489446491534</v>
      </c>
      <c r="P21" s="301">
        <v>27.041784968701492</v>
      </c>
      <c r="Q21" s="301">
        <v>28.096011722177089</v>
      </c>
      <c r="R21" s="301">
        <v>29.303910996897148</v>
      </c>
    </row>
    <row r="22" spans="2:18" ht="13.5" customHeight="1">
      <c r="B22" s="300" t="s">
        <v>41</v>
      </c>
      <c r="C22" s="300" t="s">
        <v>41</v>
      </c>
      <c r="D22" s="301">
        <v>-10.249393017032922</v>
      </c>
      <c r="E22" s="301">
        <v>-12.705660072379851</v>
      </c>
      <c r="F22" s="301">
        <v>-15.940629901469078</v>
      </c>
      <c r="G22" s="301">
        <v>-17.60400988358618</v>
      </c>
      <c r="H22" s="301">
        <v>-19.140377269440418</v>
      </c>
      <c r="I22" s="301">
        <v>-30.75384120207389</v>
      </c>
      <c r="J22" s="301">
        <v>-23.759383261338503</v>
      </c>
      <c r="K22" s="301">
        <v>-16.160377986718096</v>
      </c>
      <c r="L22" s="301">
        <v>-16.364112735303447</v>
      </c>
      <c r="M22" s="301">
        <v>-15.283516704014394</v>
      </c>
      <c r="N22" s="301">
        <v>-14.293044071840896</v>
      </c>
      <c r="O22" s="301">
        <v>-13.249130602997978</v>
      </c>
      <c r="P22" s="301">
        <v>-12.197360509016127</v>
      </c>
      <c r="Q22" s="301">
        <v>-11.079296182252483</v>
      </c>
      <c r="R22" s="301">
        <v>-10.157942856992792</v>
      </c>
    </row>
    <row r="23" spans="2:18" ht="13.5" customHeight="1">
      <c r="B23" s="300" t="s">
        <v>40</v>
      </c>
      <c r="C23" s="300" t="s">
        <v>40</v>
      </c>
      <c r="D23" s="301" t="s">
        <v>60</v>
      </c>
      <c r="E23" s="301" t="s">
        <v>60</v>
      </c>
      <c r="F23" s="301" t="s">
        <v>60</v>
      </c>
      <c r="G23" s="301" t="s">
        <v>60</v>
      </c>
      <c r="H23" s="301" t="s">
        <v>60</v>
      </c>
      <c r="I23" s="301" t="s">
        <v>60</v>
      </c>
      <c r="J23" s="301" t="s">
        <v>60</v>
      </c>
      <c r="K23" s="301" t="s">
        <v>60</v>
      </c>
      <c r="L23" s="301" t="s">
        <v>60</v>
      </c>
      <c r="M23" s="301" t="s">
        <v>60</v>
      </c>
      <c r="N23" s="301" t="s">
        <v>60</v>
      </c>
      <c r="O23" s="301" t="s">
        <v>60</v>
      </c>
      <c r="P23" s="301" t="s">
        <v>60</v>
      </c>
      <c r="Q23" s="301" t="s">
        <v>60</v>
      </c>
      <c r="R23" s="301" t="s">
        <v>60</v>
      </c>
    </row>
    <row r="24" spans="2:18" ht="13.5" customHeight="1">
      <c r="B24" s="300" t="s">
        <v>39</v>
      </c>
      <c r="C24" s="300" t="s">
        <v>39</v>
      </c>
      <c r="D24" s="301" t="s">
        <v>46</v>
      </c>
      <c r="E24" s="301" t="s">
        <v>46</v>
      </c>
      <c r="F24" s="301" t="s">
        <v>46</v>
      </c>
      <c r="G24" s="301" t="s">
        <v>46</v>
      </c>
      <c r="H24" s="301" t="s">
        <v>46</v>
      </c>
      <c r="I24" s="301" t="s">
        <v>46</v>
      </c>
      <c r="J24" s="301" t="s">
        <v>46</v>
      </c>
      <c r="K24" s="301" t="s">
        <v>46</v>
      </c>
      <c r="L24" s="301" t="s">
        <v>46</v>
      </c>
      <c r="M24" s="301" t="s">
        <v>46</v>
      </c>
      <c r="N24" s="301" t="s">
        <v>46</v>
      </c>
      <c r="O24" s="301" t="s">
        <v>46</v>
      </c>
      <c r="P24" s="301" t="s">
        <v>46</v>
      </c>
      <c r="Q24" s="301" t="s">
        <v>46</v>
      </c>
      <c r="R24" s="301" t="s">
        <v>46</v>
      </c>
    </row>
    <row r="25" spans="2:18" ht="13.5" customHeight="1">
      <c r="B25" s="300" t="s">
        <v>76</v>
      </c>
      <c r="C25" s="300" t="s">
        <v>76</v>
      </c>
      <c r="D25" s="301" t="s">
        <v>60</v>
      </c>
      <c r="E25" s="301" t="s">
        <v>60</v>
      </c>
      <c r="F25" s="301" t="s">
        <v>60</v>
      </c>
      <c r="G25" s="301" t="s">
        <v>60</v>
      </c>
      <c r="H25" s="301" t="s">
        <v>60</v>
      </c>
      <c r="I25" s="301" t="s">
        <v>60</v>
      </c>
      <c r="J25" s="301" t="s">
        <v>60</v>
      </c>
      <c r="K25" s="301" t="s">
        <v>60</v>
      </c>
      <c r="L25" s="301" t="s">
        <v>60</v>
      </c>
      <c r="M25" s="301" t="s">
        <v>60</v>
      </c>
      <c r="N25" s="301" t="s">
        <v>60</v>
      </c>
      <c r="O25" s="301" t="s">
        <v>60</v>
      </c>
      <c r="P25" s="301" t="s">
        <v>60</v>
      </c>
      <c r="Q25" s="301" t="s">
        <v>60</v>
      </c>
      <c r="R25" s="301" t="s">
        <v>60</v>
      </c>
    </row>
    <row r="26" spans="2:18" ht="13.5" customHeight="1">
      <c r="B26" s="300" t="s">
        <v>57</v>
      </c>
      <c r="C26" s="300" t="s">
        <v>57</v>
      </c>
      <c r="D26" s="301">
        <v>36.00983635871318</v>
      </c>
      <c r="E26" s="301">
        <v>37.165874320566381</v>
      </c>
      <c r="F26" s="301">
        <v>37.241987088107287</v>
      </c>
      <c r="G26" s="301">
        <v>39.9596925199072</v>
      </c>
      <c r="H26" s="301">
        <v>42.645602545602806</v>
      </c>
      <c r="I26" s="301">
        <v>46.536631248563367</v>
      </c>
      <c r="J26" s="301">
        <v>48.69962431794491</v>
      </c>
      <c r="K26" s="301">
        <v>45.813537931662815</v>
      </c>
      <c r="L26" s="301">
        <v>44.85157259646077</v>
      </c>
      <c r="M26" s="301">
        <v>45.578238522517033</v>
      </c>
      <c r="N26" s="301">
        <v>46.323241824259206</v>
      </c>
      <c r="O26" s="301">
        <v>46.432101975566916</v>
      </c>
      <c r="P26" s="301">
        <v>46.584835186612608</v>
      </c>
      <c r="Q26" s="301">
        <v>46.665468872114168</v>
      </c>
      <c r="R26" s="301">
        <v>46.786238953414625</v>
      </c>
    </row>
    <row r="27" spans="2:18" ht="13.5" customHeight="1">
      <c r="B27" s="300" t="s">
        <v>77</v>
      </c>
      <c r="C27" s="300" t="s">
        <v>77</v>
      </c>
      <c r="D27" s="301">
        <v>48.492793722588139</v>
      </c>
      <c r="E27" s="301">
        <v>52.136828423165149</v>
      </c>
      <c r="F27" s="301">
        <v>56.007373059267749</v>
      </c>
      <c r="G27" s="301">
        <v>61.216182608953105</v>
      </c>
      <c r="H27" s="301">
        <v>62.838049234400927</v>
      </c>
      <c r="I27" s="301">
        <v>63.085306789695835</v>
      </c>
      <c r="J27" s="301">
        <v>64.370814538814216</v>
      </c>
      <c r="K27" s="301">
        <v>64.743668908730115</v>
      </c>
      <c r="L27" s="301">
        <v>64.69827294146836</v>
      </c>
      <c r="M27" s="301">
        <v>65.0460958663909</v>
      </c>
      <c r="N27" s="301">
        <v>64.287260044189793</v>
      </c>
      <c r="O27" s="301">
        <v>62.910578490305348</v>
      </c>
      <c r="P27" s="301">
        <v>61.693105717709727</v>
      </c>
      <c r="Q27" s="301">
        <v>60.651748458355947</v>
      </c>
      <c r="R27" s="301">
        <v>59.748369626734046</v>
      </c>
    </row>
    <row r="28" spans="2:18" ht="13.5" customHeight="1">
      <c r="B28" s="300" t="s">
        <v>38</v>
      </c>
      <c r="C28" s="300" t="s">
        <v>38</v>
      </c>
      <c r="D28" s="301">
        <v>-19.569778118175893</v>
      </c>
      <c r="E28" s="301">
        <v>-16.807105337563328</v>
      </c>
      <c r="F28" s="301">
        <v>-15.645871037105755</v>
      </c>
      <c r="G28" s="301">
        <v>-28.83698583425625</v>
      </c>
      <c r="H28" s="301">
        <v>-27.641027022263554</v>
      </c>
      <c r="I28" s="301">
        <v>-22.76948621672107</v>
      </c>
      <c r="J28" s="301">
        <v>-0.95933574494178486</v>
      </c>
      <c r="K28" s="301">
        <v>13.413163385231147</v>
      </c>
      <c r="L28" s="301">
        <v>32.186531713361958</v>
      </c>
      <c r="M28" s="301">
        <v>38.965620578164881</v>
      </c>
      <c r="N28" s="301">
        <v>44.86804710014632</v>
      </c>
      <c r="O28" s="301">
        <v>47.871457756744249</v>
      </c>
      <c r="P28" s="301">
        <v>53.716034574189884</v>
      </c>
      <c r="Q28" s="301">
        <v>60.063757795761319</v>
      </c>
      <c r="R28" s="301">
        <v>66.196778587788913</v>
      </c>
    </row>
    <row r="29" spans="2:18" ht="13.5" customHeight="1">
      <c r="B29" s="300" t="s">
        <v>78</v>
      </c>
      <c r="C29" s="300" t="s">
        <v>78</v>
      </c>
      <c r="D29" s="301">
        <v>56.549245151251739</v>
      </c>
      <c r="E29" s="301">
        <v>55.84546746724746</v>
      </c>
      <c r="F29" s="301">
        <v>59.220227930517545</v>
      </c>
      <c r="G29" s="301">
        <v>60.129667086769004</v>
      </c>
      <c r="H29" s="301">
        <v>58.03402136113057</v>
      </c>
      <c r="I29" s="301">
        <v>58.243518339930446</v>
      </c>
      <c r="J29" s="301">
        <v>61.258546366355979</v>
      </c>
      <c r="K29" s="301">
        <v>61.491563947853699</v>
      </c>
      <c r="L29" s="301">
        <v>66.789545508804636</v>
      </c>
      <c r="M29" s="301">
        <v>72.520693350587564</v>
      </c>
      <c r="N29" s="301">
        <v>75.160650343871538</v>
      </c>
      <c r="O29" s="301">
        <v>73.161031913158169</v>
      </c>
      <c r="P29" s="301">
        <v>69.961272577567556</v>
      </c>
      <c r="Q29" s="301">
        <v>66.794780021414724</v>
      </c>
      <c r="R29" s="301">
        <v>63.513697994661491</v>
      </c>
    </row>
    <row r="30" spans="2:18" ht="13.5" customHeight="1">
      <c r="B30" s="300" t="s">
        <v>79</v>
      </c>
      <c r="C30" s="300" t="s">
        <v>79</v>
      </c>
      <c r="D30" s="301">
        <v>10.238707791328075</v>
      </c>
      <c r="E30" s="301">
        <v>6.0629466111671126</v>
      </c>
      <c r="F30" s="301">
        <v>2.7882745086969569</v>
      </c>
      <c r="G30" s="301">
        <v>1.5026830939043039</v>
      </c>
      <c r="H30" s="301">
        <v>2.6850776891098223</v>
      </c>
      <c r="I30" s="301">
        <v>5.3055432987130846</v>
      </c>
      <c r="J30" s="301">
        <v>6.9506430033245454</v>
      </c>
      <c r="K30" s="301">
        <v>8.724726186608585</v>
      </c>
      <c r="L30" s="301">
        <v>10.213054784544186</v>
      </c>
      <c r="M30" s="301">
        <v>11.249587668631175</v>
      </c>
      <c r="N30" s="301">
        <v>12.062947632330395</v>
      </c>
      <c r="O30" s="301">
        <v>12.269971951231518</v>
      </c>
      <c r="P30" s="301">
        <v>12.439200051366797</v>
      </c>
      <c r="Q30" s="301">
        <v>12.633806023025235</v>
      </c>
      <c r="R30" s="301">
        <v>12.819305831238964</v>
      </c>
    </row>
    <row r="31" spans="2:18" ht="13.5" customHeight="1">
      <c r="B31" s="300" t="s">
        <v>80</v>
      </c>
      <c r="C31" s="300" t="s">
        <v>80</v>
      </c>
      <c r="D31" s="301" t="s">
        <v>60</v>
      </c>
      <c r="E31" s="301" t="s">
        <v>60</v>
      </c>
      <c r="F31" s="301" t="s">
        <v>60</v>
      </c>
      <c r="G31" s="301" t="s">
        <v>60</v>
      </c>
      <c r="H31" s="301" t="s">
        <v>60</v>
      </c>
      <c r="I31" s="301" t="s">
        <v>60</v>
      </c>
      <c r="J31" s="301" t="s">
        <v>60</v>
      </c>
      <c r="K31" s="301" t="s">
        <v>60</v>
      </c>
      <c r="L31" s="301" t="s">
        <v>60</v>
      </c>
      <c r="M31" s="301" t="s">
        <v>60</v>
      </c>
      <c r="N31" s="301" t="s">
        <v>60</v>
      </c>
      <c r="O31" s="301" t="s">
        <v>60</v>
      </c>
      <c r="P31" s="301" t="s">
        <v>60</v>
      </c>
      <c r="Q31" s="301" t="s">
        <v>60</v>
      </c>
      <c r="R31" s="301" t="s">
        <v>60</v>
      </c>
    </row>
    <row r="32" spans="2:18" ht="13.5" customHeight="1">
      <c r="B32" s="300" t="s">
        <v>81</v>
      </c>
      <c r="C32" s="300" t="s">
        <v>81</v>
      </c>
      <c r="D32" s="301">
        <v>47.292056162546999</v>
      </c>
      <c r="E32" s="301">
        <v>48.308236809509992</v>
      </c>
      <c r="F32" s="301">
        <v>47.863884236940549</v>
      </c>
      <c r="G32" s="301">
        <v>50.877439162578455</v>
      </c>
      <c r="H32" s="301">
        <v>44.570834035677123</v>
      </c>
      <c r="I32" s="301">
        <v>46.494176625222281</v>
      </c>
      <c r="J32" s="301">
        <v>47.923885918501611</v>
      </c>
      <c r="K32" s="301">
        <v>44.591701230087295</v>
      </c>
      <c r="L32" s="301">
        <v>42.324473846819068</v>
      </c>
      <c r="M32" s="301">
        <v>42.979193541136532</v>
      </c>
      <c r="N32" s="301">
        <v>42.504654895654497</v>
      </c>
      <c r="O32" s="301">
        <v>42.298904218746429</v>
      </c>
      <c r="P32" s="301">
        <v>42.263904378213333</v>
      </c>
      <c r="Q32" s="301">
        <v>42.325281642468042</v>
      </c>
      <c r="R32" s="301">
        <v>42.593966998013634</v>
      </c>
    </row>
    <row r="33" spans="2:18" ht="13.5" customHeight="1">
      <c r="B33" s="300" t="s">
        <v>37</v>
      </c>
      <c r="C33" s="300" t="s">
        <v>37</v>
      </c>
      <c r="D33" s="301" t="s">
        <v>60</v>
      </c>
      <c r="E33" s="301" t="s">
        <v>60</v>
      </c>
      <c r="F33" s="301" t="s">
        <v>60</v>
      </c>
      <c r="G33" s="301" t="s">
        <v>60</v>
      </c>
      <c r="H33" s="301" t="s">
        <v>60</v>
      </c>
      <c r="I33" s="301" t="s">
        <v>60</v>
      </c>
      <c r="J33" s="301" t="s">
        <v>60</v>
      </c>
      <c r="K33" s="301" t="s">
        <v>60</v>
      </c>
      <c r="L33" s="301" t="s">
        <v>60</v>
      </c>
      <c r="M33" s="301" t="s">
        <v>60</v>
      </c>
      <c r="N33" s="301" t="s">
        <v>60</v>
      </c>
      <c r="O33" s="301" t="s">
        <v>60</v>
      </c>
      <c r="P33" s="301" t="s">
        <v>60</v>
      </c>
      <c r="Q33" s="301" t="s">
        <v>60</v>
      </c>
      <c r="R33" s="301" t="s">
        <v>60</v>
      </c>
    </row>
    <row r="34" spans="2:18" ht="13.5" customHeight="1">
      <c r="B34" s="300" t="s">
        <v>82</v>
      </c>
      <c r="C34" s="300" t="s">
        <v>82</v>
      </c>
      <c r="D34" s="301">
        <v>22.918545680335146</v>
      </c>
      <c r="E34" s="301">
        <v>27.420659074523357</v>
      </c>
      <c r="F34" s="301">
        <v>28.982707835327375</v>
      </c>
      <c r="G34" s="301">
        <v>29.586126194686869</v>
      </c>
      <c r="H34" s="301">
        <v>29.720790062551032</v>
      </c>
      <c r="I34" s="301">
        <v>29.672711103108977</v>
      </c>
      <c r="J34" s="301">
        <v>27.718927992352725</v>
      </c>
      <c r="K34" s="301">
        <v>28.329538878506867</v>
      </c>
      <c r="L34" s="301">
        <v>28.291024960751315</v>
      </c>
      <c r="M34" s="301">
        <v>29.145718067186877</v>
      </c>
      <c r="N34" s="301">
        <v>30.404102382536429</v>
      </c>
      <c r="O34" s="301">
        <v>31.738898881654375</v>
      </c>
      <c r="P34" s="301">
        <v>33.109592819678483</v>
      </c>
      <c r="Q34" s="301">
        <v>34.377489709293016</v>
      </c>
      <c r="R34" s="301">
        <v>35.378411454347159</v>
      </c>
    </row>
    <row r="35" spans="2:18" ht="13.5" customHeight="1">
      <c r="B35" s="300" t="s">
        <v>53</v>
      </c>
      <c r="C35" s="300" t="s">
        <v>53</v>
      </c>
      <c r="D35" s="301" t="s">
        <v>60</v>
      </c>
      <c r="E35" s="301" t="s">
        <v>60</v>
      </c>
      <c r="F35" s="301" t="s">
        <v>60</v>
      </c>
      <c r="G35" s="301" t="s">
        <v>60</v>
      </c>
      <c r="H35" s="301" t="s">
        <v>60</v>
      </c>
      <c r="I35" s="301" t="s">
        <v>60</v>
      </c>
      <c r="J35" s="301" t="s">
        <v>60</v>
      </c>
      <c r="K35" s="301" t="s">
        <v>60</v>
      </c>
      <c r="L35" s="301" t="s">
        <v>60</v>
      </c>
      <c r="M35" s="301" t="s">
        <v>60</v>
      </c>
      <c r="N35" s="301" t="s">
        <v>60</v>
      </c>
      <c r="O35" s="301" t="s">
        <v>60</v>
      </c>
      <c r="P35" s="301" t="s">
        <v>60</v>
      </c>
      <c r="Q35" s="301" t="s">
        <v>60</v>
      </c>
      <c r="R35" s="301" t="s">
        <v>60</v>
      </c>
    </row>
    <row r="36" spans="2:18" ht="13.5" customHeight="1">
      <c r="B36" s="300" t="s">
        <v>36</v>
      </c>
      <c r="C36" s="300" t="s">
        <v>36</v>
      </c>
      <c r="D36" s="301">
        <v>-36.911869250660864</v>
      </c>
      <c r="E36" s="301">
        <v>-36.991661561176073</v>
      </c>
      <c r="F36" s="301">
        <v>-47.120342468332844</v>
      </c>
      <c r="G36" s="301">
        <v>-50.868807888703394</v>
      </c>
      <c r="H36" s="301">
        <v>-47.055724188432954</v>
      </c>
      <c r="I36" s="301">
        <v>-35.90787078578775</v>
      </c>
      <c r="J36" s="301">
        <v>-17.115301732494594</v>
      </c>
      <c r="K36" s="301">
        <v>-7.6788057325756425</v>
      </c>
      <c r="L36" s="301">
        <v>-8.7202462282900794E-2</v>
      </c>
      <c r="M36" s="301">
        <v>6.7633008182543364</v>
      </c>
      <c r="N36" s="301">
        <v>13.708994536921068</v>
      </c>
      <c r="O36" s="301">
        <v>21.938031353688469</v>
      </c>
      <c r="P36" s="301">
        <v>28.743575169868414</v>
      </c>
      <c r="Q36" s="301">
        <v>34.703766257264533</v>
      </c>
      <c r="R36" s="301">
        <v>39.425077848406289</v>
      </c>
    </row>
    <row r="37" spans="2:18" ht="13.5" customHeight="1">
      <c r="B37" s="300" t="s">
        <v>59</v>
      </c>
      <c r="C37" s="300" t="s">
        <v>59</v>
      </c>
      <c r="D37" s="301">
        <v>28.513980485507872</v>
      </c>
      <c r="E37" s="301">
        <v>31.332914855808809</v>
      </c>
      <c r="F37" s="301">
        <v>34.839875937811556</v>
      </c>
      <c r="G37" s="301">
        <v>37.94024650442644</v>
      </c>
      <c r="H37" s="301">
        <v>40.72359723116066</v>
      </c>
      <c r="I37" s="301">
        <v>43.566073390268315</v>
      </c>
      <c r="J37" s="301">
        <v>45.406073786550309</v>
      </c>
      <c r="K37" s="301">
        <v>47.770253340547853</v>
      </c>
      <c r="L37" s="301">
        <v>51.049108732043891</v>
      </c>
      <c r="M37" s="301">
        <v>55.31279458684574</v>
      </c>
      <c r="N37" s="301">
        <v>60.27613318791024</v>
      </c>
      <c r="O37" s="301">
        <v>64.17164933557082</v>
      </c>
      <c r="P37" s="301">
        <v>67.478831177712976</v>
      </c>
      <c r="Q37" s="301">
        <v>70.640951104771148</v>
      </c>
      <c r="R37" s="301">
        <v>73.721749183933952</v>
      </c>
    </row>
    <row r="38" spans="2:18" ht="13.5" customHeight="1">
      <c r="B38" s="300" t="s">
        <v>83</v>
      </c>
      <c r="C38" s="300" t="s">
        <v>83</v>
      </c>
      <c r="D38" s="301" t="s">
        <v>60</v>
      </c>
      <c r="E38" s="301" t="s">
        <v>60</v>
      </c>
      <c r="F38" s="301" t="s">
        <v>60</v>
      </c>
      <c r="G38" s="301" t="s">
        <v>60</v>
      </c>
      <c r="H38" s="301" t="s">
        <v>60</v>
      </c>
      <c r="I38" s="301" t="s">
        <v>60</v>
      </c>
      <c r="J38" s="301" t="s">
        <v>60</v>
      </c>
      <c r="K38" s="301" t="s">
        <v>60</v>
      </c>
      <c r="L38" s="301" t="s">
        <v>60</v>
      </c>
      <c r="M38" s="301" t="s">
        <v>60</v>
      </c>
      <c r="N38" s="301" t="s">
        <v>60</v>
      </c>
      <c r="O38" s="301" t="s">
        <v>60</v>
      </c>
      <c r="P38" s="301" t="s">
        <v>60</v>
      </c>
      <c r="Q38" s="301" t="s">
        <v>60</v>
      </c>
      <c r="R38" s="301" t="s">
        <v>60</v>
      </c>
    </row>
    <row r="39" spans="2:18" ht="13.5" customHeight="1">
      <c r="B39" s="300" t="s">
        <v>84</v>
      </c>
      <c r="C39" s="300" t="s">
        <v>84</v>
      </c>
      <c r="D39" s="301" t="s">
        <v>60</v>
      </c>
      <c r="E39" s="301" t="s">
        <v>60</v>
      </c>
      <c r="F39" s="301" t="s">
        <v>60</v>
      </c>
      <c r="G39" s="301" t="s">
        <v>60</v>
      </c>
      <c r="H39" s="301" t="s">
        <v>60</v>
      </c>
      <c r="I39" s="301" t="s">
        <v>60</v>
      </c>
      <c r="J39" s="301" t="s">
        <v>60</v>
      </c>
      <c r="K39" s="301" t="s">
        <v>60</v>
      </c>
      <c r="L39" s="301" t="s">
        <v>60</v>
      </c>
      <c r="M39" s="301" t="s">
        <v>60</v>
      </c>
      <c r="N39" s="301" t="s">
        <v>60</v>
      </c>
      <c r="O39" s="301" t="s">
        <v>60</v>
      </c>
      <c r="P39" s="301" t="s">
        <v>60</v>
      </c>
      <c r="Q39" s="301" t="s">
        <v>60</v>
      </c>
      <c r="R39" s="301" t="s">
        <v>60</v>
      </c>
    </row>
    <row r="40" spans="2:18">
      <c r="B40" s="300" t="s">
        <v>54</v>
      </c>
      <c r="C40" s="300" t="s">
        <v>54</v>
      </c>
      <c r="D40" s="301">
        <v>34.89541410191574</v>
      </c>
      <c r="E40" s="301">
        <v>31.109231859676484</v>
      </c>
      <c r="F40" s="301">
        <v>27.470149520393978</v>
      </c>
      <c r="G40" s="301">
        <v>25.948542005663683</v>
      </c>
      <c r="H40" s="301">
        <v>23.828143409028815</v>
      </c>
      <c r="I40" s="301">
        <v>22.96046342688199</v>
      </c>
      <c r="J40" s="301">
        <v>23.436091776496436</v>
      </c>
      <c r="K40" s="301">
        <v>22.27931874105213</v>
      </c>
      <c r="L40" s="301">
        <v>24.117587013564222</v>
      </c>
      <c r="M40" s="301">
        <v>24.447625182365108</v>
      </c>
      <c r="N40" s="301">
        <v>24.88204578407349</v>
      </c>
      <c r="O40" s="301">
        <v>25.80141510300562</v>
      </c>
      <c r="P40" s="301">
        <v>27.119467556284327</v>
      </c>
      <c r="Q40" s="301">
        <v>28.474739864287457</v>
      </c>
      <c r="R40" s="301">
        <v>29.515365360815782</v>
      </c>
    </row>
    <row r="41" spans="2:18">
      <c r="B41" s="300" t="s">
        <v>85</v>
      </c>
      <c r="C41" s="300" t="s">
        <v>85</v>
      </c>
      <c r="D41" s="301" t="s">
        <v>60</v>
      </c>
      <c r="E41" s="301" t="s">
        <v>60</v>
      </c>
      <c r="F41" s="301" t="s">
        <v>60</v>
      </c>
      <c r="G41" s="301" t="s">
        <v>60</v>
      </c>
      <c r="H41" s="301" t="s">
        <v>60</v>
      </c>
      <c r="I41" s="301" t="s">
        <v>60</v>
      </c>
      <c r="J41" s="301" t="s">
        <v>60</v>
      </c>
      <c r="K41" s="301" t="s">
        <v>60</v>
      </c>
      <c r="L41" s="301" t="s">
        <v>60</v>
      </c>
      <c r="M41" s="301" t="s">
        <v>60</v>
      </c>
      <c r="N41" s="301" t="s">
        <v>60</v>
      </c>
      <c r="O41" s="301" t="s">
        <v>60</v>
      </c>
      <c r="P41" s="301" t="s">
        <v>60</v>
      </c>
      <c r="Q41" s="301" t="s">
        <v>60</v>
      </c>
      <c r="R41" s="301" t="s">
        <v>60</v>
      </c>
    </row>
    <row r="42" spans="2:18">
      <c r="B42" s="300" t="s">
        <v>35</v>
      </c>
      <c r="C42" s="300" t="s">
        <v>35</v>
      </c>
      <c r="D42" s="301" t="s">
        <v>60</v>
      </c>
      <c r="E42" s="301" t="s">
        <v>60</v>
      </c>
      <c r="F42" s="301" t="s">
        <v>60</v>
      </c>
      <c r="G42" s="301" t="s">
        <v>60</v>
      </c>
      <c r="H42" s="301" t="s">
        <v>60</v>
      </c>
      <c r="I42" s="301" t="s">
        <v>60</v>
      </c>
      <c r="J42" s="301" t="s">
        <v>60</v>
      </c>
      <c r="K42" s="301" t="s">
        <v>60</v>
      </c>
      <c r="L42" s="301" t="s">
        <v>60</v>
      </c>
      <c r="M42" s="301" t="s">
        <v>60</v>
      </c>
      <c r="N42" s="301" t="s">
        <v>60</v>
      </c>
      <c r="O42" s="301" t="s">
        <v>60</v>
      </c>
      <c r="P42" s="301" t="s">
        <v>60</v>
      </c>
      <c r="Q42" s="301" t="s">
        <v>60</v>
      </c>
      <c r="R42" s="301" t="s">
        <v>60</v>
      </c>
    </row>
    <row r="43" spans="2:18" ht="13.5">
      <c r="B43" s="300" t="s">
        <v>266</v>
      </c>
      <c r="C43" s="300" t="s">
        <v>86</v>
      </c>
      <c r="D43" s="301">
        <v>33.006598131210517</v>
      </c>
      <c r="E43" s="301">
        <v>31.982478928966941</v>
      </c>
      <c r="F43" s="301">
        <v>41.469907382105077</v>
      </c>
      <c r="G43" s="301">
        <v>43.244087177712068</v>
      </c>
      <c r="H43" s="301">
        <v>45.248471332857562</v>
      </c>
      <c r="I43" s="301">
        <v>49.714014966706458</v>
      </c>
      <c r="J43" s="301">
        <v>49.699711682237904</v>
      </c>
      <c r="K43" s="301">
        <v>49.490619569679552</v>
      </c>
      <c r="L43" s="301">
        <v>52.382950227376455</v>
      </c>
      <c r="M43" s="301">
        <v>53.020204171283581</v>
      </c>
      <c r="N43" s="301">
        <v>53.172765871487194</v>
      </c>
      <c r="O43" s="301">
        <v>53.174061970620755</v>
      </c>
      <c r="P43" s="301">
        <v>54.417444890021649</v>
      </c>
      <c r="Q43" s="301">
        <v>55.470375091752913</v>
      </c>
      <c r="R43" s="301">
        <v>55.951103458094551</v>
      </c>
    </row>
    <row r="44" spans="2:18">
      <c r="B44" s="300" t="s">
        <v>115</v>
      </c>
      <c r="C44" s="300" t="s">
        <v>115</v>
      </c>
      <c r="D44" s="301" t="s">
        <v>60</v>
      </c>
      <c r="E44" s="301" t="s">
        <v>60</v>
      </c>
      <c r="F44" s="301" t="s">
        <v>60</v>
      </c>
      <c r="G44" s="301" t="s">
        <v>60</v>
      </c>
      <c r="H44" s="301" t="s">
        <v>60</v>
      </c>
      <c r="I44" s="301" t="s">
        <v>60</v>
      </c>
      <c r="J44" s="301" t="s">
        <v>60</v>
      </c>
      <c r="K44" s="301" t="s">
        <v>60</v>
      </c>
      <c r="L44" s="301" t="s">
        <v>60</v>
      </c>
      <c r="M44" s="301" t="s">
        <v>46</v>
      </c>
      <c r="N44" s="301" t="s">
        <v>46</v>
      </c>
      <c r="O44" s="301" t="s">
        <v>46</v>
      </c>
      <c r="P44" s="301" t="s">
        <v>46</v>
      </c>
      <c r="Q44" s="301" t="s">
        <v>46</v>
      </c>
      <c r="R44" s="301" t="s">
        <v>46</v>
      </c>
    </row>
    <row r="45" spans="2:18" ht="6" customHeight="1">
      <c r="B45" s="302"/>
      <c r="C45" s="302"/>
      <c r="D45" s="301"/>
      <c r="E45" s="301"/>
      <c r="F45" s="301"/>
      <c r="G45" s="301"/>
      <c r="H45" s="301"/>
      <c r="I45" s="301"/>
      <c r="J45" s="301"/>
      <c r="K45" s="301"/>
      <c r="L45" s="301"/>
      <c r="M45" s="301"/>
      <c r="N45" s="301"/>
      <c r="O45" s="301"/>
      <c r="P45" s="301"/>
      <c r="Q45" s="301"/>
      <c r="R45" s="301"/>
    </row>
    <row r="46" spans="2:18" ht="15">
      <c r="B46" s="303" t="s">
        <v>87</v>
      </c>
      <c r="C46" s="333" t="s">
        <v>166</v>
      </c>
      <c r="D46" s="305">
        <v>26.108358467689612</v>
      </c>
      <c r="E46" s="305">
        <v>24.082321934402099</v>
      </c>
      <c r="F46" s="305">
        <v>22.704994668077493</v>
      </c>
      <c r="G46" s="305">
        <v>22.848213291934989</v>
      </c>
      <c r="H46" s="305">
        <v>24.230547730396797</v>
      </c>
      <c r="I46" s="305">
        <v>28.637116438283471</v>
      </c>
      <c r="J46" s="305">
        <v>34.580679271909176</v>
      </c>
      <c r="K46" s="305">
        <v>36.021054339954894</v>
      </c>
      <c r="L46" s="305">
        <v>36.820902008158534</v>
      </c>
      <c r="M46" s="305">
        <v>38.890180835210579</v>
      </c>
      <c r="N46" s="305">
        <v>40.407979173054073</v>
      </c>
      <c r="O46" s="305">
        <v>41.354624133125014</v>
      </c>
      <c r="P46" s="305">
        <v>42.254017804481876</v>
      </c>
      <c r="Q46" s="305">
        <v>42.898729798343545</v>
      </c>
      <c r="R46" s="305">
        <v>43.405433467047686</v>
      </c>
    </row>
    <row r="47" spans="2:18" ht="15">
      <c r="B47" s="335" t="s">
        <v>49</v>
      </c>
      <c r="C47" s="333" t="s">
        <v>171</v>
      </c>
      <c r="D47" s="305" t="s">
        <v>60</v>
      </c>
      <c r="E47" s="305" t="s">
        <v>60</v>
      </c>
      <c r="F47" s="305" t="s">
        <v>60</v>
      </c>
      <c r="G47" s="305" t="s">
        <v>60</v>
      </c>
      <c r="H47" s="305" t="s">
        <v>60</v>
      </c>
      <c r="I47" s="305" t="s">
        <v>60</v>
      </c>
      <c r="J47" s="305" t="s">
        <v>60</v>
      </c>
      <c r="K47" s="305" t="s">
        <v>60</v>
      </c>
      <c r="L47" s="305" t="s">
        <v>60</v>
      </c>
      <c r="M47" s="305" t="s">
        <v>60</v>
      </c>
      <c r="N47" s="305" t="s">
        <v>60</v>
      </c>
      <c r="O47" s="305" t="s">
        <v>60</v>
      </c>
      <c r="P47" s="305" t="s">
        <v>60</v>
      </c>
      <c r="Q47" s="305" t="s">
        <v>60</v>
      </c>
      <c r="R47" s="305" t="s">
        <v>60</v>
      </c>
    </row>
    <row r="48" spans="2:18" ht="15">
      <c r="B48" s="335" t="s">
        <v>52</v>
      </c>
      <c r="C48" s="333" t="s">
        <v>172</v>
      </c>
      <c r="D48" s="305">
        <v>36.486093986083951</v>
      </c>
      <c r="E48" s="305">
        <v>34.793799626154446</v>
      </c>
      <c r="F48" s="305">
        <v>31.95416001171299</v>
      </c>
      <c r="G48" s="305">
        <v>31.587317277064084</v>
      </c>
      <c r="H48" s="305">
        <v>29.597400547554791</v>
      </c>
      <c r="I48" s="305">
        <v>28.750705904010768</v>
      </c>
      <c r="J48" s="305">
        <v>31.01965510166858</v>
      </c>
      <c r="K48" s="305">
        <v>30.149048990759454</v>
      </c>
      <c r="L48" s="305">
        <v>30.845759202980648</v>
      </c>
      <c r="M48" s="305">
        <v>30.252175804706177</v>
      </c>
      <c r="N48" s="305">
        <v>30.239348712090624</v>
      </c>
      <c r="O48" s="305">
        <v>30.486031411310645</v>
      </c>
      <c r="P48" s="305">
        <v>30.992100482518886</v>
      </c>
      <c r="Q48" s="305">
        <v>31.51628320393592</v>
      </c>
      <c r="R48" s="305">
        <v>31.996965874574837</v>
      </c>
    </row>
    <row r="49" spans="2:18" ht="15">
      <c r="B49" s="335" t="s">
        <v>55</v>
      </c>
      <c r="C49" s="333" t="s">
        <v>173</v>
      </c>
      <c r="D49" s="305">
        <v>33.166622821391819</v>
      </c>
      <c r="E49" s="305">
        <v>31.203040756194664</v>
      </c>
      <c r="F49" s="305">
        <v>29.583138890685092</v>
      </c>
      <c r="G49" s="305">
        <v>29.663406150472468</v>
      </c>
      <c r="H49" s="305">
        <v>32.319781190925063</v>
      </c>
      <c r="I49" s="305">
        <v>35.686412399802599</v>
      </c>
      <c r="J49" s="305">
        <v>41.145360217015366</v>
      </c>
      <c r="K49" s="305">
        <v>43.44404848778845</v>
      </c>
      <c r="L49" s="305">
        <v>44.105513548690418</v>
      </c>
      <c r="M49" s="305">
        <v>46.362262450772519</v>
      </c>
      <c r="N49" s="305">
        <v>47.906428132981986</v>
      </c>
      <c r="O49" s="305">
        <v>48.437568710299772</v>
      </c>
      <c r="P49" s="305">
        <v>49.011306076508184</v>
      </c>
      <c r="Q49" s="305">
        <v>49.099337291658024</v>
      </c>
      <c r="R49" s="305">
        <v>49.278186931037204</v>
      </c>
    </row>
    <row r="50" spans="2:18" ht="15">
      <c r="B50" s="335" t="s">
        <v>58</v>
      </c>
      <c r="C50" s="333" t="s">
        <v>174</v>
      </c>
      <c r="D50" s="305">
        <v>1.4703566729222217</v>
      </c>
      <c r="E50" s="305">
        <v>-0.60273064217661854</v>
      </c>
      <c r="F50" s="305">
        <v>-2.4583773376544364</v>
      </c>
      <c r="G50" s="305">
        <v>-3.4031700202465909</v>
      </c>
      <c r="H50" s="305">
        <v>-0.10650660351874287</v>
      </c>
      <c r="I50" s="305">
        <v>15.310104720352278</v>
      </c>
      <c r="J50" s="305">
        <v>29.1685661252749</v>
      </c>
      <c r="K50" s="305">
        <v>29.74870148880634</v>
      </c>
      <c r="L50" s="305">
        <v>31.102421181346383</v>
      </c>
      <c r="M50" s="305">
        <v>35.741874572301029</v>
      </c>
      <c r="N50" s="305">
        <v>39.462754327815411</v>
      </c>
      <c r="O50" s="305">
        <v>42.326044509566671</v>
      </c>
      <c r="P50" s="305">
        <v>44.730204539553462</v>
      </c>
      <c r="Q50" s="305">
        <v>46.855076314064426</v>
      </c>
      <c r="R50" s="305">
        <v>48.2140953684262</v>
      </c>
    </row>
    <row r="51" spans="2:18" ht="15">
      <c r="B51" s="336" t="s">
        <v>125</v>
      </c>
      <c r="C51" s="333" t="s">
        <v>179</v>
      </c>
      <c r="D51" s="305">
        <v>27.209612620935555</v>
      </c>
      <c r="E51" s="305">
        <v>24.81369152906899</v>
      </c>
      <c r="F51" s="305">
        <v>21.889340208786471</v>
      </c>
      <c r="G51" s="305">
        <v>21.676009183751859</v>
      </c>
      <c r="H51" s="305">
        <v>23.154846062336986</v>
      </c>
      <c r="I51" s="305">
        <v>26.079846629320325</v>
      </c>
      <c r="J51" s="305">
        <v>32.068771681170055</v>
      </c>
      <c r="K51" s="305">
        <v>35.169147658817181</v>
      </c>
      <c r="L51" s="305">
        <v>36.46815996545358</v>
      </c>
      <c r="M51" s="305">
        <v>39.001864936116867</v>
      </c>
      <c r="N51" s="305">
        <v>41.075955410122205</v>
      </c>
      <c r="O51" s="305">
        <v>42.695664184540014</v>
      </c>
      <c r="P51" s="305">
        <v>44.180191107137112</v>
      </c>
      <c r="Q51" s="313">
        <v>45.270443207096527</v>
      </c>
      <c r="R51" s="313">
        <v>46.237203953102181</v>
      </c>
    </row>
    <row r="52" spans="2:18" ht="12" customHeight="1">
      <c r="B52" s="531" t="s">
        <v>242</v>
      </c>
      <c r="C52" s="531"/>
      <c r="D52" s="531"/>
      <c r="E52" s="531"/>
      <c r="F52" s="531"/>
      <c r="G52" s="531"/>
      <c r="H52" s="531"/>
      <c r="I52" s="531"/>
      <c r="J52" s="531"/>
      <c r="K52" s="531"/>
      <c r="L52" s="531"/>
      <c r="M52" s="531"/>
      <c r="N52" s="531"/>
      <c r="O52" s="531"/>
      <c r="P52" s="531"/>
      <c r="Q52" s="314"/>
      <c r="R52" s="314"/>
    </row>
    <row r="53" spans="2:18" ht="12" customHeight="1">
      <c r="B53" s="538" t="s">
        <v>263</v>
      </c>
      <c r="C53" s="538"/>
      <c r="D53" s="538"/>
      <c r="E53" s="538"/>
      <c r="F53" s="538"/>
      <c r="G53" s="538"/>
      <c r="H53" s="538"/>
      <c r="I53" s="538"/>
      <c r="J53" s="538"/>
      <c r="K53" s="538"/>
      <c r="L53" s="538"/>
      <c r="M53" s="538"/>
      <c r="N53" s="538"/>
      <c r="O53" s="538"/>
      <c r="P53" s="538"/>
      <c r="Q53" s="538"/>
    </row>
    <row r="54" spans="2:18">
      <c r="B54" s="543" t="s">
        <v>264</v>
      </c>
      <c r="C54" s="543"/>
      <c r="D54" s="543"/>
      <c r="E54" s="543"/>
      <c r="F54" s="543"/>
      <c r="G54" s="543"/>
      <c r="H54" s="543"/>
      <c r="I54" s="543"/>
      <c r="J54" s="543"/>
      <c r="K54" s="543"/>
      <c r="L54" s="543"/>
      <c r="M54" s="543"/>
      <c r="N54" s="543"/>
      <c r="O54" s="543"/>
      <c r="P54" s="543"/>
      <c r="Q54" s="543"/>
      <c r="R54" s="543"/>
    </row>
    <row r="55" spans="2:18" ht="65.25" customHeight="1">
      <c r="B55" s="542" t="s">
        <v>608</v>
      </c>
      <c r="C55" s="542"/>
      <c r="D55" s="542"/>
      <c r="E55" s="542"/>
      <c r="F55" s="542"/>
      <c r="G55" s="542"/>
      <c r="H55" s="542"/>
      <c r="I55" s="542"/>
      <c r="J55" s="542"/>
      <c r="K55" s="542"/>
      <c r="L55" s="542"/>
      <c r="M55" s="542"/>
      <c r="N55" s="542"/>
      <c r="O55" s="542"/>
      <c r="P55" s="542"/>
      <c r="Q55" s="542"/>
      <c r="R55" s="542"/>
    </row>
  </sheetData>
  <mergeCells count="6">
    <mergeCell ref="B55:R55"/>
    <mergeCell ref="B2:R2"/>
    <mergeCell ref="B3:R3"/>
    <mergeCell ref="B52:P52"/>
    <mergeCell ref="B53:Q53"/>
    <mergeCell ref="B54:R54"/>
  </mergeCells>
  <conditionalFormatting sqref="B5:R42 C43:R43 B44:L44">
    <cfRule type="expression" dxfId="21" priority="3">
      <formula>MOD(ROW(),2)=0</formula>
    </cfRule>
  </conditionalFormatting>
  <conditionalFormatting sqref="B43">
    <cfRule type="expression" dxfId="20" priority="2">
      <formula>MOD(ROW(),2)=0</formula>
    </cfRule>
  </conditionalFormatting>
  <conditionalFormatting sqref="M44:R44">
    <cfRule type="expression" dxfId="19" priority="1">
      <formula>MOD(ROW(),2)=0</formula>
    </cfRule>
  </conditionalFormatting>
  <pageMargins left="0.7" right="0.7" top="0.75" bottom="0.75" header="0.3" footer="0.3"/>
  <pageSetup scale="62"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331BE-5529-445E-8D54-7528B3C05A94}">
  <sheetPr codeName="Sheet41">
    <tabColor theme="3" tint="0.39997558519241921"/>
    <pageSetUpPr fitToPage="1"/>
  </sheetPr>
  <dimension ref="B2:T55"/>
  <sheetViews>
    <sheetView zoomScale="85" zoomScaleNormal="85" workbookViewId="0">
      <pane xSplit="3" ySplit="4" topLeftCell="D26" activePane="bottomRight" state="frozen"/>
      <selection activeCell="G38" sqref="G38"/>
      <selection pane="topRight" activeCell="G38" sqref="G38"/>
      <selection pane="bottomLeft" activeCell="G38" sqref="G38"/>
      <selection pane="bottomRight"/>
    </sheetView>
  </sheetViews>
  <sheetFormatPr defaultColWidth="9.140625" defaultRowHeight="12" outlineLevelCol="1"/>
  <cols>
    <col min="1" max="1" width="6.7109375" style="293" customWidth="1"/>
    <col min="2" max="2" width="27.85546875" style="293" customWidth="1"/>
    <col min="3" max="3" width="40.42578125" style="293" hidden="1" customWidth="1" outlineLevel="1"/>
    <col min="4" max="4" width="8.140625" style="294" customWidth="1" collapsed="1"/>
    <col min="5" max="18" width="8.140625" style="294" customWidth="1"/>
    <col min="19" max="16384" width="9.140625" style="293"/>
  </cols>
  <sheetData>
    <row r="2" spans="2:18" ht="15">
      <c r="B2" s="539" t="str">
        <f>"Table A17. Low-Income Developing Countries: General Government Overall Balance, "&amp;D4&amp;"–"&amp;RIGHT(R4,2)</f>
        <v>Table A17. Low-Income Developing Countries: General Government Overall Balance, 2010–24</v>
      </c>
      <c r="C2" s="539"/>
      <c r="D2" s="539"/>
      <c r="E2" s="539"/>
      <c r="F2" s="539"/>
      <c r="G2" s="539"/>
      <c r="H2" s="539"/>
      <c r="I2" s="539"/>
      <c r="J2" s="539"/>
      <c r="K2" s="539"/>
      <c r="L2" s="539"/>
      <c r="M2" s="539"/>
      <c r="N2" s="539"/>
      <c r="O2" s="539"/>
      <c r="P2" s="539"/>
      <c r="Q2" s="539"/>
      <c r="R2" s="539"/>
    </row>
    <row r="3" spans="2:18">
      <c r="B3" s="544" t="s">
        <v>169</v>
      </c>
      <c r="C3" s="545"/>
      <c r="D3" s="545"/>
      <c r="E3" s="545"/>
      <c r="F3" s="545"/>
      <c r="G3" s="545"/>
      <c r="H3" s="545"/>
      <c r="I3" s="545"/>
      <c r="J3" s="545"/>
      <c r="K3" s="545"/>
      <c r="L3" s="545"/>
      <c r="M3" s="545"/>
      <c r="N3" s="545"/>
      <c r="O3" s="545"/>
      <c r="P3" s="545"/>
      <c r="Q3" s="545"/>
      <c r="R3" s="545"/>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92</v>
      </c>
      <c r="C5" s="300" t="s">
        <v>92</v>
      </c>
      <c r="D5" s="301">
        <v>-2.6753560673607435</v>
      </c>
      <c r="E5" s="301">
        <v>-3.5891604860923674</v>
      </c>
      <c r="F5" s="301">
        <v>-2.9783957391399185</v>
      </c>
      <c r="G5" s="301">
        <v>-3.3809682158825516</v>
      </c>
      <c r="H5" s="301">
        <v>-3.0767870549591478</v>
      </c>
      <c r="I5" s="301">
        <v>-3.9749275409953877</v>
      </c>
      <c r="J5" s="301">
        <v>-3.3613145684799095</v>
      </c>
      <c r="K5" s="301">
        <v>-3.3395832424425884</v>
      </c>
      <c r="L5" s="301">
        <v>-4.6407412459825252</v>
      </c>
      <c r="M5" s="301">
        <v>-4.8331012945793175</v>
      </c>
      <c r="N5" s="301">
        <v>-4.8238797811964815</v>
      </c>
      <c r="O5" s="301">
        <v>-4.7773201406703727</v>
      </c>
      <c r="P5" s="301">
        <v>-4.6205034978378592</v>
      </c>
      <c r="Q5" s="301">
        <v>-4.4814920249915593</v>
      </c>
      <c r="R5" s="301">
        <v>-4.5030736745282196</v>
      </c>
    </row>
    <row r="6" spans="2:18" ht="13.5" customHeight="1">
      <c r="B6" s="300" t="s">
        <v>93</v>
      </c>
      <c r="C6" s="300" t="s">
        <v>93</v>
      </c>
      <c r="D6" s="301">
        <v>-0.27553851344269226</v>
      </c>
      <c r="E6" s="301">
        <v>-0.98130900431250989</v>
      </c>
      <c r="F6" s="301">
        <v>-0.21556566571662925</v>
      </c>
      <c r="G6" s="301">
        <v>-1.3650339874509501</v>
      </c>
      <c r="H6" s="301">
        <v>-1.6505443960942741</v>
      </c>
      <c r="I6" s="301">
        <v>-5.5528358967142113</v>
      </c>
      <c r="J6" s="301">
        <v>-4.2886306649032226</v>
      </c>
      <c r="K6" s="301">
        <v>-4.2037446820599245</v>
      </c>
      <c r="L6" s="301">
        <v>-2.9740527304759743</v>
      </c>
      <c r="M6" s="301">
        <v>-2.2692830524809762</v>
      </c>
      <c r="N6" s="301">
        <v>-1.7806854289375622</v>
      </c>
      <c r="O6" s="301">
        <v>-1.7169006576474137</v>
      </c>
      <c r="P6" s="301">
        <v>-1.59114890946695</v>
      </c>
      <c r="Q6" s="301">
        <v>-1.5687841857575731</v>
      </c>
      <c r="R6" s="301">
        <v>-1.4389957889051037</v>
      </c>
    </row>
    <row r="7" spans="2:18" ht="13.5" customHeight="1">
      <c r="B7" s="300" t="s">
        <v>94</v>
      </c>
      <c r="C7" s="300" t="s">
        <v>94</v>
      </c>
      <c r="D7" s="301">
        <v>-4.5644190772436852</v>
      </c>
      <c r="E7" s="301">
        <v>-2.2943299558229713</v>
      </c>
      <c r="F7" s="301">
        <v>-3.1086567684987392</v>
      </c>
      <c r="G7" s="301">
        <v>-3.9900473314179949</v>
      </c>
      <c r="H7" s="301">
        <v>-1.9544566346453283</v>
      </c>
      <c r="I7" s="301">
        <v>-2.3721279527145844</v>
      </c>
      <c r="J7" s="301">
        <v>-3.6377967647100578</v>
      </c>
      <c r="K7" s="301">
        <v>-7.8917913974879728</v>
      </c>
      <c r="L7" s="301">
        <v>-4.9921587413091695</v>
      </c>
      <c r="M7" s="301">
        <v>-3.0400000000000258</v>
      </c>
      <c r="N7" s="301">
        <v>-3.0399999999999405</v>
      </c>
      <c r="O7" s="301">
        <v>-3.0400000000000591</v>
      </c>
      <c r="P7" s="301">
        <v>-3.0400000000000311</v>
      </c>
      <c r="Q7" s="301">
        <v>-3.0399999999999765</v>
      </c>
      <c r="R7" s="301">
        <v>-3.0400000000000102</v>
      </c>
    </row>
    <row r="8" spans="2:18" ht="13.5" customHeight="1">
      <c r="B8" s="300" t="s">
        <v>95</v>
      </c>
      <c r="C8" s="300" t="s">
        <v>95</v>
      </c>
      <c r="D8" s="301">
        <v>-3.7954050102351458</v>
      </c>
      <c r="E8" s="301">
        <v>-4.694837914339173</v>
      </c>
      <c r="F8" s="301">
        <v>-4.5247391412698956</v>
      </c>
      <c r="G8" s="301">
        <v>-2.6163191139993387</v>
      </c>
      <c r="H8" s="301">
        <v>-1.6426729214876206</v>
      </c>
      <c r="I8" s="301">
        <v>-0.64604144591004853</v>
      </c>
      <c r="J8" s="301">
        <v>-0.29968211787824778</v>
      </c>
      <c r="K8" s="301">
        <v>-0.77509048242271938</v>
      </c>
      <c r="L8" s="301">
        <v>-0.82871492060459417</v>
      </c>
      <c r="M8" s="301">
        <v>-1.3124258711154797</v>
      </c>
      <c r="N8" s="301">
        <v>-1.6782862192409733</v>
      </c>
      <c r="O8" s="301">
        <v>-2.0497585685768547</v>
      </c>
      <c r="P8" s="301">
        <v>-2.3738693465929122</v>
      </c>
      <c r="Q8" s="301">
        <v>-2.7574642594746743</v>
      </c>
      <c r="R8" s="301">
        <v>-2.7779774786000506</v>
      </c>
    </row>
    <row r="9" spans="2:18" ht="13.5" customHeight="1">
      <c r="B9" s="300" t="s">
        <v>130</v>
      </c>
      <c r="C9" s="300" t="s">
        <v>130</v>
      </c>
      <c r="D9" s="301">
        <v>-0.98005122323220217</v>
      </c>
      <c r="E9" s="301">
        <v>-2.3545053618258116</v>
      </c>
      <c r="F9" s="301">
        <v>-1.4464316686951211</v>
      </c>
      <c r="G9" s="301">
        <v>-3.7052664117016909</v>
      </c>
      <c r="H9" s="301">
        <v>-4.1706612618585428</v>
      </c>
      <c r="I9" s="301">
        <v>-4.421641287012763</v>
      </c>
      <c r="J9" s="301">
        <v>-6.0920386099899106</v>
      </c>
      <c r="K9" s="301">
        <v>-4.8732207310544391</v>
      </c>
      <c r="L9" s="301">
        <v>-2.4916431181454923</v>
      </c>
      <c r="M9" s="301">
        <v>-2.2941194298610204</v>
      </c>
      <c r="N9" s="301">
        <v>-2.1073629111339316</v>
      </c>
      <c r="O9" s="301">
        <v>-1.9273653219732616</v>
      </c>
      <c r="P9" s="301">
        <v>-1.8698537328839617</v>
      </c>
      <c r="Q9" s="301">
        <v>-1.8621113725964034</v>
      </c>
      <c r="R9" s="301">
        <v>-1.9366876828552659</v>
      </c>
    </row>
    <row r="10" spans="2:18" ht="13.5" customHeight="1">
      <c r="B10" s="300" t="s">
        <v>96</v>
      </c>
      <c r="C10" s="300" t="s">
        <v>96</v>
      </c>
      <c r="D10" s="301">
        <v>-4.1518801084055292</v>
      </c>
      <c r="E10" s="301">
        <v>2.390733779194234</v>
      </c>
      <c r="F10" s="301">
        <v>0.47332410857666335</v>
      </c>
      <c r="G10" s="301">
        <v>-2.0650677502047676</v>
      </c>
      <c r="H10" s="301">
        <v>-4.1823592501159617</v>
      </c>
      <c r="I10" s="301">
        <v>-4.3801746132820538</v>
      </c>
      <c r="J10" s="301">
        <v>-1.9366091212291634</v>
      </c>
      <c r="K10" s="301">
        <v>-0.23144411968203396</v>
      </c>
      <c r="L10" s="301">
        <v>1.9333786035083134</v>
      </c>
      <c r="M10" s="301">
        <v>0.31030874365162486</v>
      </c>
      <c r="N10" s="301">
        <v>1.7754945505647084</v>
      </c>
      <c r="O10" s="301">
        <v>1.8694232612049346</v>
      </c>
      <c r="P10" s="301">
        <v>2.5173562737842063</v>
      </c>
      <c r="Q10" s="301">
        <v>3.3169779252261882</v>
      </c>
      <c r="R10" s="301">
        <v>2.7233014002262945</v>
      </c>
    </row>
    <row r="11" spans="2:18" ht="13.5" customHeight="1">
      <c r="B11" s="300" t="s">
        <v>180</v>
      </c>
      <c r="C11" s="300" t="s">
        <v>180</v>
      </c>
      <c r="D11" s="301">
        <v>-1.0013601145035973</v>
      </c>
      <c r="E11" s="301">
        <v>-0.98483653872953514</v>
      </c>
      <c r="F11" s="301">
        <v>1.750455201153885</v>
      </c>
      <c r="G11" s="301">
        <v>1.874388453460206</v>
      </c>
      <c r="H11" s="301">
        <v>-1.741001348431662E-2</v>
      </c>
      <c r="I11" s="301">
        <v>-0.40597360903546609</v>
      </c>
      <c r="J11" s="301">
        <v>-0.49466169378216496</v>
      </c>
      <c r="K11" s="301">
        <v>1.3547902442305571</v>
      </c>
      <c r="L11" s="301">
        <v>0.39920958814383972</v>
      </c>
      <c r="M11" s="301">
        <v>-8.044659990200409E-2</v>
      </c>
      <c r="N11" s="301">
        <v>0.13215336861889154</v>
      </c>
      <c r="O11" s="301">
        <v>0.37785976397253079</v>
      </c>
      <c r="P11" s="301">
        <v>0.4466162720143883</v>
      </c>
      <c r="Q11" s="301">
        <v>0.43834403852388848</v>
      </c>
      <c r="R11" s="301">
        <v>0.4171699091389221</v>
      </c>
    </row>
    <row r="12" spans="2:18" ht="13.5" customHeight="1">
      <c r="B12" s="300" t="s">
        <v>163</v>
      </c>
      <c r="C12" s="300" t="s">
        <v>163</v>
      </c>
      <c r="D12" s="301">
        <v>16.596812618987556</v>
      </c>
      <c r="E12" s="301">
        <v>16.974184829209683</v>
      </c>
      <c r="F12" s="301">
        <v>9.3753766716834921</v>
      </c>
      <c r="G12" s="301">
        <v>-3.6482780135349042</v>
      </c>
      <c r="H12" s="301">
        <v>-13.638391901613062</v>
      </c>
      <c r="I12" s="301">
        <v>-24.753207578630683</v>
      </c>
      <c r="J12" s="301">
        <v>-20.409962913405622</v>
      </c>
      <c r="K12" s="301">
        <v>-7.3866906138053121</v>
      </c>
      <c r="L12" s="301">
        <v>6.595050956710315</v>
      </c>
      <c r="M12" s="301">
        <v>8.559599914911967</v>
      </c>
      <c r="N12" s="301">
        <v>8.3788466905081407</v>
      </c>
      <c r="O12" s="301">
        <v>8.0031194752806947</v>
      </c>
      <c r="P12" s="301">
        <v>8.2494659960081318</v>
      </c>
      <c r="Q12" s="301">
        <v>7.6495513335171346</v>
      </c>
      <c r="R12" s="301">
        <v>7.3731332585518548</v>
      </c>
    </row>
    <row r="13" spans="2:18" ht="13.5" customHeight="1">
      <c r="B13" s="300" t="s">
        <v>99</v>
      </c>
      <c r="C13" s="300" t="s">
        <v>99</v>
      </c>
      <c r="D13" s="301">
        <v>-1.8479657855448774</v>
      </c>
      <c r="E13" s="301">
        <v>-3.9936252116388369</v>
      </c>
      <c r="F13" s="301">
        <v>-3.1467517376937293</v>
      </c>
      <c r="G13" s="301">
        <v>-2.2405887384340266</v>
      </c>
      <c r="H13" s="301">
        <v>-2.1677982293439855</v>
      </c>
      <c r="I13" s="301">
        <v>-2.8228162217269479</v>
      </c>
      <c r="J13" s="301">
        <v>-4.0032615038093233</v>
      </c>
      <c r="K13" s="301">
        <v>-4.5069809106492293</v>
      </c>
      <c r="L13" s="301">
        <v>-3.9504550348457004</v>
      </c>
      <c r="M13" s="301">
        <v>-3.0444911503724277</v>
      </c>
      <c r="N13" s="301">
        <v>-2.9998369771401427</v>
      </c>
      <c r="O13" s="301">
        <v>-2.9995540054013179</v>
      </c>
      <c r="P13" s="301">
        <v>-2.9977060783713183</v>
      </c>
      <c r="Q13" s="301">
        <v>-2.9977519195583704</v>
      </c>
      <c r="R13" s="301">
        <v>-3.0020088752035412</v>
      </c>
    </row>
    <row r="14" spans="2:18" ht="13.5" customHeight="1">
      <c r="B14" s="300" t="s">
        <v>100</v>
      </c>
      <c r="C14" s="300" t="s">
        <v>100</v>
      </c>
      <c r="D14" s="301">
        <v>-1.3207513305714615</v>
      </c>
      <c r="E14" s="301">
        <v>-1.6071277944991931</v>
      </c>
      <c r="F14" s="301">
        <v>-1.1719387866829003</v>
      </c>
      <c r="G14" s="301">
        <v>-1.9305311617140952</v>
      </c>
      <c r="H14" s="301">
        <v>-2.5823288581698653</v>
      </c>
      <c r="I14" s="301">
        <v>-1.9470670053957844</v>
      </c>
      <c r="J14" s="301">
        <v>-2.3404851879242479</v>
      </c>
      <c r="K14" s="301">
        <v>-3.2902787466297205</v>
      </c>
      <c r="L14" s="301">
        <v>-3.0261391003164317</v>
      </c>
      <c r="M14" s="301">
        <v>-2.7970196663781461</v>
      </c>
      <c r="N14" s="301">
        <v>-3.0324182761583498</v>
      </c>
      <c r="O14" s="301">
        <v>-2.9997266763919712</v>
      </c>
      <c r="P14" s="301">
        <v>-2.9998305689367388</v>
      </c>
      <c r="Q14" s="301">
        <v>-2.9854542896011935</v>
      </c>
      <c r="R14" s="301">
        <v>-2.9898264588732268</v>
      </c>
    </row>
    <row r="15" spans="2:18" ht="13.5" customHeight="1">
      <c r="B15" s="300" t="s">
        <v>101</v>
      </c>
      <c r="C15" s="300" t="s">
        <v>101</v>
      </c>
      <c r="D15" s="301">
        <v>-7.5204630797343768</v>
      </c>
      <c r="E15" s="301">
        <v>-5.493753611502342</v>
      </c>
      <c r="F15" s="301">
        <v>-8.3798550786180837</v>
      </c>
      <c r="G15" s="301">
        <v>-9.0686105296834221</v>
      </c>
      <c r="H15" s="301">
        <v>-7.9754112906550185</v>
      </c>
      <c r="I15" s="301">
        <v>-4.0768370844096253</v>
      </c>
      <c r="J15" s="301">
        <v>-6.887498824998997</v>
      </c>
      <c r="K15" s="301">
        <v>-4.0609868295867999</v>
      </c>
      <c r="L15" s="301">
        <v>-6.9717873273976352</v>
      </c>
      <c r="M15" s="301">
        <v>-7.0692078699349565</v>
      </c>
      <c r="N15" s="301">
        <v>-6.093062769777843</v>
      </c>
      <c r="O15" s="301">
        <v>-4.9109746705347579</v>
      </c>
      <c r="P15" s="301">
        <v>-4.4542157890571632</v>
      </c>
      <c r="Q15" s="301">
        <v>-4.3709799734452108</v>
      </c>
      <c r="R15" s="301">
        <v>-4.5632020428986424</v>
      </c>
    </row>
    <row r="16" spans="2:18" ht="13.5" customHeight="1">
      <c r="B16" s="300" t="s">
        <v>45</v>
      </c>
      <c r="C16" s="300" t="s">
        <v>45</v>
      </c>
      <c r="D16" s="301">
        <v>-9.6498827937092919</v>
      </c>
      <c r="E16" s="301">
        <v>-0.93571808039667093</v>
      </c>
      <c r="F16" s="301">
        <v>-2.5104425006837428</v>
      </c>
      <c r="G16" s="301">
        <v>-3.8736103937440589</v>
      </c>
      <c r="H16" s="301">
        <v>-3.2072730103334868</v>
      </c>
      <c r="I16" s="301">
        <v>-6.891719454951466</v>
      </c>
      <c r="J16" s="301">
        <v>-0.14739381988947409</v>
      </c>
      <c r="K16" s="301">
        <v>-2.0653961707297306</v>
      </c>
      <c r="L16" s="301">
        <v>-1.0703880475594678</v>
      </c>
      <c r="M16" s="301">
        <v>-2.5685800197093602</v>
      </c>
      <c r="N16" s="301">
        <v>-2.0302468805335492</v>
      </c>
      <c r="O16" s="301">
        <v>-2.1235139950954007</v>
      </c>
      <c r="P16" s="301">
        <v>-2.2021890424708559</v>
      </c>
      <c r="Q16" s="301">
        <v>-2.1157682199521086</v>
      </c>
      <c r="R16" s="301">
        <v>-2.0606900405414512</v>
      </c>
    </row>
    <row r="17" spans="2:18" ht="13.5" customHeight="1">
      <c r="B17" s="300" t="s">
        <v>102</v>
      </c>
      <c r="C17" s="300" t="s">
        <v>102</v>
      </c>
      <c r="D17" s="301">
        <v>-2.6812959207410296</v>
      </c>
      <c r="E17" s="301">
        <v>-2.4742884918550181</v>
      </c>
      <c r="F17" s="301">
        <v>-4.7115945803197876</v>
      </c>
      <c r="G17" s="301">
        <v>-7.0092265258125117</v>
      </c>
      <c r="H17" s="301">
        <v>-6.2974805808573775</v>
      </c>
      <c r="I17" s="301">
        <v>-2.5030440422342322</v>
      </c>
      <c r="J17" s="301">
        <v>2.6055214209352175E-2</v>
      </c>
      <c r="K17" s="301">
        <v>0.23625953474938963</v>
      </c>
      <c r="L17" s="301">
        <v>-1.9865120702004826</v>
      </c>
      <c r="M17" s="301">
        <v>-2.5592740685263022</v>
      </c>
      <c r="N17" s="301">
        <v>-2.6803995485290413</v>
      </c>
      <c r="O17" s="301">
        <v>-2.4081474824456306</v>
      </c>
      <c r="P17" s="301">
        <v>-2.2143288060617605</v>
      </c>
      <c r="Q17" s="301">
        <v>-1.9506734870340687</v>
      </c>
      <c r="R17" s="301">
        <v>-1.8227059590725152</v>
      </c>
    </row>
    <row r="18" spans="2:18" ht="13.5" customHeight="1">
      <c r="B18" s="300" t="s">
        <v>131</v>
      </c>
      <c r="C18" s="300" t="s">
        <v>131</v>
      </c>
      <c r="D18" s="301">
        <v>-3.3712802192947851</v>
      </c>
      <c r="E18" s="301">
        <v>-2.9426458130755999</v>
      </c>
      <c r="F18" s="301">
        <v>-3.4830955918371878</v>
      </c>
      <c r="G18" s="301">
        <v>-5.7297986376027037</v>
      </c>
      <c r="H18" s="301">
        <v>-2.8969052596917519</v>
      </c>
      <c r="I18" s="301">
        <v>-0.78110324667553466</v>
      </c>
      <c r="J18" s="301">
        <v>-0.39736458440936123</v>
      </c>
      <c r="K18" s="301">
        <v>-0.40838070418854888</v>
      </c>
      <c r="L18" s="301">
        <v>0.19802139416423351</v>
      </c>
      <c r="M18" s="301">
        <v>-9.7481399790539366E-2</v>
      </c>
      <c r="N18" s="301">
        <v>-0.11659236281790721</v>
      </c>
      <c r="O18" s="301">
        <v>-0.56103831282123284</v>
      </c>
      <c r="P18" s="301">
        <v>-0.54770000472035441</v>
      </c>
      <c r="Q18" s="301">
        <v>-0.66935367597501572</v>
      </c>
      <c r="R18" s="301">
        <v>-0.9561991143085089</v>
      </c>
    </row>
    <row r="19" spans="2:18" ht="13.5" customHeight="1">
      <c r="B19" s="300" t="s">
        <v>104</v>
      </c>
      <c r="C19" s="300" t="s">
        <v>104</v>
      </c>
      <c r="D19" s="301">
        <v>-4.4114617071713917</v>
      </c>
      <c r="E19" s="301">
        <v>-4.1169992594575895</v>
      </c>
      <c r="F19" s="301">
        <v>-5.0317503525861405</v>
      </c>
      <c r="G19" s="301">
        <v>-5.6964696966631596</v>
      </c>
      <c r="H19" s="301">
        <v>-7.3902320067300371</v>
      </c>
      <c r="I19" s="301">
        <v>-8.0891126409619893</v>
      </c>
      <c r="J19" s="301">
        <v>-8.4674598454820345</v>
      </c>
      <c r="K19" s="301">
        <v>-7.8564525339769276</v>
      </c>
      <c r="L19" s="301">
        <v>-7.3618262905843102</v>
      </c>
      <c r="M19" s="301">
        <v>-7.3641725800434985</v>
      </c>
      <c r="N19" s="301">
        <v>-6.6411641154264105</v>
      </c>
      <c r="O19" s="301">
        <v>-6.0997123973219898</v>
      </c>
      <c r="P19" s="301">
        <v>-6.0553380639356202</v>
      </c>
      <c r="Q19" s="301">
        <v>-6.0500414688778363</v>
      </c>
      <c r="R19" s="301">
        <v>-5.4547560384743603</v>
      </c>
    </row>
    <row r="20" spans="2:18" ht="13.5" customHeight="1">
      <c r="B20" s="300" t="s">
        <v>132</v>
      </c>
      <c r="C20" s="300" t="s">
        <v>132</v>
      </c>
      <c r="D20" s="301">
        <v>-5.9468952223468481</v>
      </c>
      <c r="E20" s="301">
        <v>-4.704615830261746</v>
      </c>
      <c r="F20" s="301">
        <v>-5.8619995764751831</v>
      </c>
      <c r="G20" s="301">
        <v>-3.6994223420280825</v>
      </c>
      <c r="H20" s="301">
        <v>-3.4104199614124511</v>
      </c>
      <c r="I20" s="301">
        <v>-2.7214973596413778</v>
      </c>
      <c r="J20" s="301">
        <v>-6.4239654401848947</v>
      </c>
      <c r="K20" s="301">
        <v>-4.5906279773544894</v>
      </c>
      <c r="L20" s="301">
        <v>-1.3110990611830666</v>
      </c>
      <c r="M20" s="301">
        <v>-2.7251666254357323</v>
      </c>
      <c r="N20" s="301">
        <v>-2.9997994285653102</v>
      </c>
      <c r="O20" s="301">
        <v>-3.0032131189906486</v>
      </c>
      <c r="P20" s="301">
        <v>-2.9983265948129842</v>
      </c>
      <c r="Q20" s="301">
        <v>-3.0036137096933544</v>
      </c>
      <c r="R20" s="301">
        <v>-3.0006886341631689</v>
      </c>
    </row>
    <row r="21" spans="2:18" ht="13.5" customHeight="1">
      <c r="B21" s="300" t="s">
        <v>133</v>
      </c>
      <c r="C21" s="300" t="s">
        <v>133</v>
      </c>
      <c r="D21" s="301">
        <v>-1.4691368397992146</v>
      </c>
      <c r="E21" s="301">
        <v>-1.4290713727266748</v>
      </c>
      <c r="F21" s="301">
        <v>-2.343219608289814</v>
      </c>
      <c r="G21" s="301">
        <v>-4.0306742309408321</v>
      </c>
      <c r="H21" s="301">
        <v>-3.1322313833500655</v>
      </c>
      <c r="I21" s="301">
        <v>-5.5703646010910113</v>
      </c>
      <c r="J21" s="301">
        <v>-5.0601183025070355</v>
      </c>
      <c r="K21" s="301">
        <v>-5.4874703054423843</v>
      </c>
      <c r="L21" s="301">
        <v>-4.4199704455679258</v>
      </c>
      <c r="M21" s="301">
        <v>-4.2890471649743231</v>
      </c>
      <c r="N21" s="301">
        <v>-4.0955610659807355</v>
      </c>
      <c r="O21" s="301">
        <v>-3.9070719856342078</v>
      </c>
      <c r="P21" s="301">
        <v>-3.7850384639325489</v>
      </c>
      <c r="Q21" s="301">
        <v>-3.7031528223776764</v>
      </c>
      <c r="R21" s="301">
        <v>-3.7630195375571058</v>
      </c>
    </row>
    <row r="22" spans="2:18" ht="13.5" customHeight="1">
      <c r="B22" s="300" t="s">
        <v>105</v>
      </c>
      <c r="C22" s="300" t="s">
        <v>105</v>
      </c>
      <c r="D22" s="301">
        <v>-0.8694884849228921</v>
      </c>
      <c r="E22" s="301">
        <v>-2.3858219962713108</v>
      </c>
      <c r="F22" s="301">
        <v>-2.6115299420352289</v>
      </c>
      <c r="G22" s="301">
        <v>-3.9877518642323402</v>
      </c>
      <c r="H22" s="301">
        <v>-2.3004239459838418</v>
      </c>
      <c r="I22" s="301">
        <v>-3.3262968591936661</v>
      </c>
      <c r="J22" s="301">
        <v>-1.2955754556312384</v>
      </c>
      <c r="K22" s="301">
        <v>-2.4170692965315559</v>
      </c>
      <c r="L22" s="301">
        <v>-1.5224291298194719</v>
      </c>
      <c r="M22" s="301">
        <v>-2.285857649918329</v>
      </c>
      <c r="N22" s="301">
        <v>-4.4819707705559555</v>
      </c>
      <c r="O22" s="301">
        <v>-5.0884696890464269</v>
      </c>
      <c r="P22" s="301">
        <v>-5.5781310498340728</v>
      </c>
      <c r="Q22" s="301">
        <v>-5.5334437715567635</v>
      </c>
      <c r="R22" s="301">
        <v>-5.4162084379747411</v>
      </c>
    </row>
    <row r="23" spans="2:18" ht="13.5" customHeight="1">
      <c r="B23" s="300" t="s">
        <v>134</v>
      </c>
      <c r="C23" s="300" t="s">
        <v>134</v>
      </c>
      <c r="D23" s="301">
        <v>-2.567534579125379</v>
      </c>
      <c r="E23" s="301">
        <v>-3.4168087147146884</v>
      </c>
      <c r="F23" s="301">
        <v>-0.95630600280840505</v>
      </c>
      <c r="G23" s="301">
        <v>-2.371998728501536</v>
      </c>
      <c r="H23" s="301">
        <v>-2.8864470451988469</v>
      </c>
      <c r="I23" s="301">
        <v>-1.8217005106730508</v>
      </c>
      <c r="J23" s="301">
        <v>-3.9467417023180817</v>
      </c>
      <c r="K23" s="301">
        <v>-2.8596988265904448</v>
      </c>
      <c r="L23" s="301">
        <v>-4.7140994736952466</v>
      </c>
      <c r="M23" s="301">
        <v>-2.9926069081694187</v>
      </c>
      <c r="N23" s="301">
        <v>-3.0468345420600071</v>
      </c>
      <c r="O23" s="301">
        <v>-2.9999999999999893</v>
      </c>
      <c r="P23" s="301">
        <v>-3.0000000000000306</v>
      </c>
      <c r="Q23" s="301">
        <v>-2.9999999999999605</v>
      </c>
      <c r="R23" s="301">
        <v>-3.0000000000000226</v>
      </c>
    </row>
    <row r="24" spans="2:18" ht="13.5" customHeight="1">
      <c r="B24" s="300" t="s">
        <v>106</v>
      </c>
      <c r="C24" s="300" t="s">
        <v>106</v>
      </c>
      <c r="D24" s="301">
        <v>-2.1782542786813224</v>
      </c>
      <c r="E24" s="301">
        <v>-2.0496450654277036</v>
      </c>
      <c r="F24" s="301">
        <v>-1.9307399980497191</v>
      </c>
      <c r="G24" s="301">
        <v>-1.5651761634638304</v>
      </c>
      <c r="H24" s="301">
        <v>-1.5850120585424641</v>
      </c>
      <c r="I24" s="301">
        <v>-1.9427987889215812</v>
      </c>
      <c r="J24" s="301">
        <v>-1.7577388119776667</v>
      </c>
      <c r="K24" s="301">
        <v>-0.80711807783428302</v>
      </c>
      <c r="L24" s="301">
        <v>-1.0566144160068085</v>
      </c>
      <c r="M24" s="301">
        <v>-3.0001068579417778</v>
      </c>
      <c r="N24" s="301">
        <v>-3.0481466370327026</v>
      </c>
      <c r="O24" s="301">
        <v>-2.890448859868096</v>
      </c>
      <c r="P24" s="301">
        <v>-2.2373847888044258</v>
      </c>
      <c r="Q24" s="301">
        <v>-2.1995031260398155</v>
      </c>
      <c r="R24" s="301">
        <v>-2.0688237802757854</v>
      </c>
    </row>
    <row r="25" spans="2:18" ht="13.5" customHeight="1">
      <c r="B25" s="300" t="s">
        <v>107</v>
      </c>
      <c r="C25" s="300" t="s">
        <v>107</v>
      </c>
      <c r="D25" s="301">
        <v>-3.8251528428955064</v>
      </c>
      <c r="E25" s="301">
        <v>-4.8273213336862373</v>
      </c>
      <c r="F25" s="301">
        <v>-3.8732156870711592</v>
      </c>
      <c r="G25" s="301">
        <v>-2.7427329629393449</v>
      </c>
      <c r="H25" s="301">
        <v>-10.718610225621152</v>
      </c>
      <c r="I25" s="301">
        <v>-7.1794285601879375</v>
      </c>
      <c r="J25" s="301">
        <v>-6.0059457515800831</v>
      </c>
      <c r="K25" s="301">
        <v>-3.1114319610419856</v>
      </c>
      <c r="L25" s="301">
        <v>-5.1979385828748415</v>
      </c>
      <c r="M25" s="301">
        <v>-6.5070609933649406</v>
      </c>
      <c r="N25" s="301">
        <v>-4.7860618089856315</v>
      </c>
      <c r="O25" s="301">
        <v>-3.7141342580357284</v>
      </c>
      <c r="P25" s="301">
        <v>-2.6112384556284711</v>
      </c>
      <c r="Q25" s="301">
        <v>-1.7877296874191835</v>
      </c>
      <c r="R25" s="301">
        <v>5.9343300372469578E-2</v>
      </c>
    </row>
    <row r="26" spans="2:18" ht="13.5" customHeight="1">
      <c r="B26" s="300" t="s">
        <v>135</v>
      </c>
      <c r="C26" s="300" t="s">
        <v>135</v>
      </c>
      <c r="D26" s="301">
        <v>-4.7771524820935154</v>
      </c>
      <c r="E26" s="301">
        <v>-4.4297789824617357</v>
      </c>
      <c r="F26" s="301">
        <v>-2.6514415333266936</v>
      </c>
      <c r="G26" s="301">
        <v>-1.7174146862644322</v>
      </c>
      <c r="H26" s="301">
        <v>-1.3152848868036526</v>
      </c>
      <c r="I26" s="301">
        <v>-2.783197132074021</v>
      </c>
      <c r="J26" s="301">
        <v>-3.4724673796264454</v>
      </c>
      <c r="K26" s="301">
        <v>-2.6119086326817857</v>
      </c>
      <c r="L26" s="301">
        <v>-2.6284489731317695</v>
      </c>
      <c r="M26" s="301">
        <v>-3.4631098546649262</v>
      </c>
      <c r="N26" s="301">
        <v>-4.0029214692225494</v>
      </c>
      <c r="O26" s="301">
        <v>-4.192780820632386</v>
      </c>
      <c r="P26" s="301">
        <v>-4.1591452596658565</v>
      </c>
      <c r="Q26" s="301">
        <v>-4.0007844920601725</v>
      </c>
      <c r="R26" s="301">
        <v>-3.9370367873196463</v>
      </c>
    </row>
    <row r="27" spans="2:18" ht="13.5" customHeight="1">
      <c r="B27" s="300" t="s">
        <v>136</v>
      </c>
      <c r="C27" s="300" t="s">
        <v>136</v>
      </c>
      <c r="D27" s="301">
        <v>-0.76643556814847691</v>
      </c>
      <c r="E27" s="301">
        <v>-0.81755068879671056</v>
      </c>
      <c r="F27" s="301">
        <v>-1.3421872106607708</v>
      </c>
      <c r="G27" s="301">
        <v>1.8100772274567456</v>
      </c>
      <c r="H27" s="301">
        <v>1.5310113265966354</v>
      </c>
      <c r="I27" s="301">
        <v>0.6567440225025315</v>
      </c>
      <c r="J27" s="301">
        <v>1.3519620475771634</v>
      </c>
      <c r="K27" s="301">
        <v>-3.0939083116806749</v>
      </c>
      <c r="L27" s="301">
        <v>-6.6511352409608273</v>
      </c>
      <c r="M27" s="301">
        <v>-4.3433366413378982</v>
      </c>
      <c r="N27" s="301">
        <v>-4.3133880229094803</v>
      </c>
      <c r="O27" s="301">
        <v>-3.8238759837618508</v>
      </c>
      <c r="P27" s="301">
        <v>-3.7207650464041038</v>
      </c>
      <c r="Q27" s="301">
        <v>-3.6277259816053382</v>
      </c>
      <c r="R27" s="301">
        <v>-3.5379371488896907</v>
      </c>
    </row>
    <row r="28" spans="2:18" ht="13.5" customHeight="1">
      <c r="B28" s="300" t="s">
        <v>137</v>
      </c>
      <c r="C28" s="300" t="s">
        <v>137</v>
      </c>
      <c r="D28" s="301">
        <v>-0.12915897446853386</v>
      </c>
      <c r="E28" s="301">
        <v>-5.9152708704001265E-2</v>
      </c>
      <c r="F28" s="301">
        <v>-0.14968831031601398</v>
      </c>
      <c r="G28" s="301">
        <v>-0.71070979546002688</v>
      </c>
      <c r="H28" s="301">
        <v>-1.270881633611527</v>
      </c>
      <c r="I28" s="301">
        <v>-1.6633092919038375</v>
      </c>
      <c r="J28" s="301">
        <v>-1.717560524864389</v>
      </c>
      <c r="K28" s="301">
        <v>-1.5702609705888568</v>
      </c>
      <c r="L28" s="301">
        <v>-3.083663882909859</v>
      </c>
      <c r="M28" s="301">
        <v>-3.1015670744588686</v>
      </c>
      <c r="N28" s="301">
        <v>-3.5952670865697831</v>
      </c>
      <c r="O28" s="301">
        <v>-0.89575554686030456</v>
      </c>
      <c r="P28" s="301">
        <v>-0.8758344682271697</v>
      </c>
      <c r="Q28" s="301">
        <v>-1.0007714376270056</v>
      </c>
      <c r="R28" s="301">
        <v>-1.1429856078141283</v>
      </c>
    </row>
    <row r="29" spans="2:18" ht="13.5" customHeight="1">
      <c r="B29" s="300" t="s">
        <v>108</v>
      </c>
      <c r="C29" s="300" t="s">
        <v>108</v>
      </c>
      <c r="D29" s="301">
        <v>-2.4126202157569545</v>
      </c>
      <c r="E29" s="301">
        <v>-1.4794488633432219</v>
      </c>
      <c r="F29" s="301">
        <v>-1.1180345528705322</v>
      </c>
      <c r="G29" s="301">
        <v>-2.5594603876434525</v>
      </c>
      <c r="H29" s="301">
        <v>-8.0465231468925822</v>
      </c>
      <c r="I29" s="301">
        <v>-9.0090007212037495</v>
      </c>
      <c r="J29" s="301">
        <v>-6.0709743207399143</v>
      </c>
      <c r="K29" s="301">
        <v>-5.6568531290421555</v>
      </c>
      <c r="L29" s="301">
        <v>-4.1451040624149709</v>
      </c>
      <c r="M29" s="301">
        <v>-4.1755876010167077</v>
      </c>
      <c r="N29" s="301">
        <v>-3.04736653810901</v>
      </c>
      <c r="O29" s="301">
        <v>-2.6964574391916325</v>
      </c>
      <c r="P29" s="301">
        <v>-2.416091197969056</v>
      </c>
      <c r="Q29" s="301">
        <v>-2.3128664981813256</v>
      </c>
      <c r="R29" s="301">
        <v>-1.9840690383983184</v>
      </c>
    </row>
    <row r="30" spans="2:18" ht="13.5" customHeight="1">
      <c r="B30" s="300" t="s">
        <v>138</v>
      </c>
      <c r="C30" s="300" t="s">
        <v>138</v>
      </c>
      <c r="D30" s="301">
        <v>-4.2239832151368075</v>
      </c>
      <c r="E30" s="301">
        <v>0.37816988111250066</v>
      </c>
      <c r="F30" s="301">
        <v>0.24406346403055409</v>
      </c>
      <c r="G30" s="301">
        <v>-2.3279129688956797</v>
      </c>
      <c r="H30" s="301">
        <v>-2.1216687675223787</v>
      </c>
      <c r="I30" s="301">
        <v>-3.5091611110944796</v>
      </c>
      <c r="J30" s="301">
        <v>-3.952526895169667</v>
      </c>
      <c r="K30" s="301">
        <v>-5.3997293840580127</v>
      </c>
      <c r="L30" s="301">
        <v>-4.5226533837800922</v>
      </c>
      <c r="M30" s="301">
        <v>-4.975136617687097</v>
      </c>
      <c r="N30" s="301">
        <v>-4.6871491542839907</v>
      </c>
      <c r="O30" s="301">
        <v>-4.5649312643273872</v>
      </c>
      <c r="P30" s="301">
        <v>-4.6156267828074702</v>
      </c>
      <c r="Q30" s="301">
        <v>-4.637642593256472</v>
      </c>
      <c r="R30" s="301">
        <v>-4.5456120615495861</v>
      </c>
    </row>
    <row r="31" spans="2:18" ht="13.5" customHeight="1">
      <c r="B31" s="300" t="s">
        <v>109</v>
      </c>
      <c r="C31" s="300" t="s">
        <v>109</v>
      </c>
      <c r="D31" s="301">
        <v>3.0623607664332217</v>
      </c>
      <c r="E31" s="301">
        <v>2.2153894543129913</v>
      </c>
      <c r="F31" s="301">
        <v>-1.1899621763559052</v>
      </c>
      <c r="G31" s="301">
        <v>-6.8697443088390555</v>
      </c>
      <c r="H31" s="301">
        <v>-6.2650241831487898</v>
      </c>
      <c r="I31" s="301">
        <v>-4.5827891921042214</v>
      </c>
      <c r="J31" s="301">
        <v>-4.7462283166771755</v>
      </c>
      <c r="K31" s="301">
        <v>-2.5203573504284109</v>
      </c>
      <c r="L31" s="301">
        <v>-3.9150341673674207</v>
      </c>
      <c r="M31" s="301">
        <v>-4.8930180421487108</v>
      </c>
      <c r="N31" s="301">
        <v>-4.1508311036675405</v>
      </c>
      <c r="O31" s="301">
        <v>-3.725168817471213</v>
      </c>
      <c r="P31" s="301">
        <v>-3.5284185839671869</v>
      </c>
      <c r="Q31" s="301">
        <v>-3.5307646322154884</v>
      </c>
      <c r="R31" s="301">
        <v>-3.1773651069801163</v>
      </c>
    </row>
    <row r="32" spans="2:18" ht="13.5" customHeight="1">
      <c r="B32" s="300" t="s">
        <v>110</v>
      </c>
      <c r="C32" s="300" t="s">
        <v>110</v>
      </c>
      <c r="D32" s="301">
        <v>-0.66846672530049844</v>
      </c>
      <c r="E32" s="301">
        <v>-0.8911236082862154</v>
      </c>
      <c r="F32" s="301">
        <v>-2.4527513199794035</v>
      </c>
      <c r="G32" s="301">
        <v>-1.3022812866786395</v>
      </c>
      <c r="H32" s="301">
        <v>-4.0280875058360772</v>
      </c>
      <c r="I32" s="301">
        <v>-2.7624734021807962</v>
      </c>
      <c r="J32" s="301">
        <v>-2.3286155553171426</v>
      </c>
      <c r="K32" s="301">
        <v>-2.5477781632415804</v>
      </c>
      <c r="L32" s="301">
        <v>-2.6074124747837346</v>
      </c>
      <c r="M32" s="301">
        <v>-3.6601936743936228</v>
      </c>
      <c r="N32" s="301">
        <v>-4.1078495660359771</v>
      </c>
      <c r="O32" s="301">
        <v>-4.1561336228408381</v>
      </c>
      <c r="P32" s="301">
        <v>-3.1100718631303166</v>
      </c>
      <c r="Q32" s="301">
        <v>-2.9089188674778872</v>
      </c>
      <c r="R32" s="301">
        <v>-3.4081277912038708</v>
      </c>
    </row>
    <row r="33" spans="2:20" ht="13.5" customHeight="1">
      <c r="B33" s="300" t="s">
        <v>139</v>
      </c>
      <c r="C33" s="300" t="s">
        <v>139</v>
      </c>
      <c r="D33" s="301">
        <v>-3.9110810867165418</v>
      </c>
      <c r="E33" s="301">
        <v>-4.9002836798238008</v>
      </c>
      <c r="F33" s="301">
        <v>-4.1461187677690994</v>
      </c>
      <c r="G33" s="301">
        <v>-4.3247162664629775</v>
      </c>
      <c r="H33" s="301">
        <v>-3.8962009550830463</v>
      </c>
      <c r="I33" s="301">
        <v>-3.6823949793741346</v>
      </c>
      <c r="J33" s="301">
        <v>-3.2722417967073039</v>
      </c>
      <c r="K33" s="301">
        <v>-2.4900297479314162</v>
      </c>
      <c r="L33" s="301">
        <v>-3.6178885440573358</v>
      </c>
      <c r="M33" s="301">
        <v>-2.9871126140279607</v>
      </c>
      <c r="N33" s="301">
        <v>-2.9910321502162787</v>
      </c>
      <c r="O33" s="301">
        <v>-3.0405061680262269</v>
      </c>
      <c r="P33" s="301">
        <v>-3.0175116063183922</v>
      </c>
      <c r="Q33" s="301">
        <v>-2.9868259157149324</v>
      </c>
      <c r="R33" s="301">
        <v>-3.0041025539047799</v>
      </c>
    </row>
    <row r="34" spans="2:20" ht="13.5" customHeight="1">
      <c r="B34" s="300" t="s">
        <v>234</v>
      </c>
      <c r="C34" s="300" t="s">
        <v>234</v>
      </c>
      <c r="D34" s="301" t="s">
        <v>60</v>
      </c>
      <c r="E34" s="301" t="s">
        <v>60</v>
      </c>
      <c r="F34" s="301" t="s">
        <v>60</v>
      </c>
      <c r="G34" s="301" t="s">
        <v>60</v>
      </c>
      <c r="H34" s="301" t="s">
        <v>60</v>
      </c>
      <c r="I34" s="301" t="s">
        <v>60</v>
      </c>
      <c r="J34" s="301" t="s">
        <v>60</v>
      </c>
      <c r="K34" s="301" t="s">
        <v>60</v>
      </c>
      <c r="L34" s="301" t="s">
        <v>60</v>
      </c>
      <c r="M34" s="301" t="s">
        <v>60</v>
      </c>
      <c r="N34" s="301" t="s">
        <v>60</v>
      </c>
      <c r="O34" s="301" t="s">
        <v>60</v>
      </c>
      <c r="P34" s="301" t="s">
        <v>60</v>
      </c>
      <c r="Q34" s="301" t="s">
        <v>60</v>
      </c>
      <c r="R34" s="301" t="s">
        <v>60</v>
      </c>
    </row>
    <row r="35" spans="2:20" ht="13.5" customHeight="1">
      <c r="B35" s="300" t="s">
        <v>111</v>
      </c>
      <c r="C35" s="300" t="s">
        <v>111</v>
      </c>
      <c r="D35" s="301">
        <v>0.1105681581872668</v>
      </c>
      <c r="E35" s="301">
        <v>-2.3267194692347211</v>
      </c>
      <c r="F35" s="301">
        <v>-7.3665938521725831</v>
      </c>
      <c r="G35" s="301">
        <v>-5.7594998987826607</v>
      </c>
      <c r="H35" s="301">
        <v>-4.7171103774406431</v>
      </c>
      <c r="I35" s="301">
        <v>-3.8239106181828908</v>
      </c>
      <c r="J35" s="301">
        <v>-4.4053373660388857</v>
      </c>
      <c r="K35" s="301">
        <v>-6.5279159848781338</v>
      </c>
      <c r="L35" s="301">
        <v>-7.6623566762291251</v>
      </c>
      <c r="M35" s="301">
        <v>-5.4069615819385612</v>
      </c>
      <c r="N35" s="301">
        <v>-11.129525137928619</v>
      </c>
      <c r="O35" s="301">
        <v>-12.415711673611815</v>
      </c>
      <c r="P35" s="301">
        <v>-13.643239456339362</v>
      </c>
      <c r="Q35" s="301">
        <v>-14.666666169992345</v>
      </c>
      <c r="R35" s="301">
        <v>-15.768369935551101</v>
      </c>
    </row>
    <row r="36" spans="2:20" ht="13.5" customHeight="1">
      <c r="B36" s="300" t="s">
        <v>140</v>
      </c>
      <c r="C36" s="300" t="s">
        <v>140</v>
      </c>
      <c r="D36" s="301">
        <v>-2.978683270222426</v>
      </c>
      <c r="E36" s="301">
        <v>-2.1416663804955864</v>
      </c>
      <c r="F36" s="301">
        <v>0.58950420943254123</v>
      </c>
      <c r="G36" s="301">
        <v>-0.90150182298486292</v>
      </c>
      <c r="H36" s="301">
        <v>-0.12617341286059572</v>
      </c>
      <c r="I36" s="301">
        <v>-1.9721644862979737</v>
      </c>
      <c r="J36" s="301">
        <v>-9.0318545127350109</v>
      </c>
      <c r="K36" s="301">
        <v>-5.9649979356923062</v>
      </c>
      <c r="L36" s="301">
        <v>-2.7806532812736027</v>
      </c>
      <c r="M36" s="301">
        <v>-4.0299393970387341</v>
      </c>
      <c r="N36" s="301">
        <v>-2.9521575898840706</v>
      </c>
      <c r="O36" s="301">
        <v>-2.952948938429893</v>
      </c>
      <c r="P36" s="301">
        <v>-2.9683943937285813</v>
      </c>
      <c r="Q36" s="301">
        <v>-2.9914936471608833</v>
      </c>
      <c r="R36" s="301">
        <v>-2.9895252027171693</v>
      </c>
    </row>
    <row r="37" spans="2:20" ht="13.5" customHeight="1">
      <c r="B37" s="300" t="s">
        <v>112</v>
      </c>
      <c r="C37" s="300" t="s">
        <v>112</v>
      </c>
      <c r="D37" s="301">
        <v>-4.70046908281999</v>
      </c>
      <c r="E37" s="301">
        <v>-3.5138957789509426</v>
      </c>
      <c r="F37" s="301">
        <v>-4.0601652854999317</v>
      </c>
      <c r="G37" s="301">
        <v>-3.8097629242907565</v>
      </c>
      <c r="H37" s="301">
        <v>-2.9114271753850547</v>
      </c>
      <c r="I37" s="301">
        <v>-3.1685785216731448</v>
      </c>
      <c r="J37" s="301">
        <v>-2.0832379819244125</v>
      </c>
      <c r="K37" s="301">
        <v>-1.1580238312032418</v>
      </c>
      <c r="L37" s="301">
        <v>-1.8820541620915812</v>
      </c>
      <c r="M37" s="301">
        <v>-2.8955056132207813</v>
      </c>
      <c r="N37" s="301">
        <v>-3.4730690454893596</v>
      </c>
      <c r="O37" s="301">
        <v>-3.6874818152457509</v>
      </c>
      <c r="P37" s="301">
        <v>-3.8588093337176539</v>
      </c>
      <c r="Q37" s="301">
        <v>-3.7969110583050676</v>
      </c>
      <c r="R37" s="301">
        <v>-3.5393065136700761</v>
      </c>
    </row>
    <row r="38" spans="2:20" ht="13.5" customHeight="1">
      <c r="B38" s="300" t="s">
        <v>235</v>
      </c>
      <c r="C38" s="300" t="s">
        <v>235</v>
      </c>
      <c r="D38" s="301">
        <v>-4.3647083711576657</v>
      </c>
      <c r="E38" s="301">
        <v>-4.6643446858534245</v>
      </c>
      <c r="F38" s="301">
        <v>-6.7392878465560937</v>
      </c>
      <c r="G38" s="301">
        <v>-3.5564327048225182</v>
      </c>
      <c r="H38" s="301">
        <v>-13.437624552577464</v>
      </c>
      <c r="I38" s="301">
        <v>-17.069028474343785</v>
      </c>
      <c r="J38" s="301">
        <v>-35.313854391101472</v>
      </c>
      <c r="K38" s="301">
        <v>-20.852324020933864</v>
      </c>
      <c r="L38" s="301">
        <v>-15.161418130222476</v>
      </c>
      <c r="M38" s="301">
        <v>-24.322194125565016</v>
      </c>
      <c r="N38" s="301">
        <v>-31.412654009624092</v>
      </c>
      <c r="O38" s="301">
        <v>-24.953524748541444</v>
      </c>
      <c r="P38" s="301">
        <v>-26.605987436956841</v>
      </c>
      <c r="Q38" s="301">
        <v>-21.701122950474804</v>
      </c>
      <c r="R38" s="301">
        <v>-21.207784888838685</v>
      </c>
    </row>
    <row r="39" spans="2:20" ht="13.5" customHeight="1">
      <c r="B39" s="300" t="s">
        <v>113</v>
      </c>
      <c r="C39" s="300" t="s">
        <v>113</v>
      </c>
      <c r="D39" s="301">
        <v>-5.6721060210518948</v>
      </c>
      <c r="E39" s="301">
        <v>-2.661484587418415</v>
      </c>
      <c r="F39" s="301">
        <v>-3.0015334475164823</v>
      </c>
      <c r="G39" s="301">
        <v>-4.0121750846038999</v>
      </c>
      <c r="H39" s="301">
        <v>-4.678162098927154</v>
      </c>
      <c r="I39" s="301">
        <v>-4.6610778943530065</v>
      </c>
      <c r="J39" s="301">
        <v>-4.8441931669559928</v>
      </c>
      <c r="K39" s="301">
        <v>-3.8028391185145054</v>
      </c>
      <c r="L39" s="301">
        <v>-4.1604350695758612</v>
      </c>
      <c r="M39" s="301">
        <v>-6.5989005660226683</v>
      </c>
      <c r="N39" s="301">
        <v>-8.5913376878762797</v>
      </c>
      <c r="O39" s="301">
        <v>-4.7197409226781808</v>
      </c>
      <c r="P39" s="301">
        <v>-4.0602152129846285</v>
      </c>
      <c r="Q39" s="301">
        <v>-1.0660315032811596</v>
      </c>
      <c r="R39" s="301">
        <v>-1.6429812376509958</v>
      </c>
    </row>
    <row r="40" spans="2:20" ht="13.5" customHeight="1">
      <c r="B40" s="300" t="s">
        <v>114</v>
      </c>
      <c r="C40" s="300" t="s">
        <v>114</v>
      </c>
      <c r="D40" s="301">
        <v>2.6844590720939876</v>
      </c>
      <c r="E40" s="301">
        <v>6.0899901461840509</v>
      </c>
      <c r="F40" s="301">
        <v>6.6052682634035698</v>
      </c>
      <c r="G40" s="301">
        <v>2.9543589793865297</v>
      </c>
      <c r="H40" s="301">
        <v>2.6541034791077678</v>
      </c>
      <c r="I40" s="301">
        <v>1.1462676729737971</v>
      </c>
      <c r="J40" s="301">
        <v>1.5917618658621597</v>
      </c>
      <c r="K40" s="301">
        <v>1.7883866315111063</v>
      </c>
      <c r="L40" s="301">
        <v>2.2406813567194641</v>
      </c>
      <c r="M40" s="301">
        <v>0.59487571217605362</v>
      </c>
      <c r="N40" s="301">
        <v>0.37789939605839629</v>
      </c>
      <c r="O40" s="301">
        <v>0.28041301376326488</v>
      </c>
      <c r="P40" s="301">
        <v>0.12534742297010071</v>
      </c>
      <c r="Q40" s="301">
        <v>9.4574152648571996E-2</v>
      </c>
      <c r="R40" s="301">
        <v>9.1319405345478291E-2</v>
      </c>
    </row>
    <row r="41" spans="2:20" ht="13.5" customHeight="1">
      <c r="B41" s="300" t="s">
        <v>141</v>
      </c>
      <c r="C41" s="300" t="s">
        <v>141</v>
      </c>
      <c r="D41" s="301">
        <v>-2.7563358297003213</v>
      </c>
      <c r="E41" s="301">
        <v>-1.1473515868299478</v>
      </c>
      <c r="F41" s="301">
        <v>-6.856533324646306</v>
      </c>
      <c r="G41" s="301">
        <v>-7.4439879217054274</v>
      </c>
      <c r="H41" s="301">
        <v>-6.2896407275992061</v>
      </c>
      <c r="I41" s="301">
        <v>-6.4369696325508441</v>
      </c>
      <c r="J41" s="301">
        <v>-3.8585454746336949</v>
      </c>
      <c r="K41" s="301">
        <v>-4.7201989021604298</v>
      </c>
      <c r="L41" s="301">
        <v>-4.3511898957203963</v>
      </c>
      <c r="M41" s="301">
        <v>-4.3920770276228334</v>
      </c>
      <c r="N41" s="301">
        <v>-4.2734240318562646</v>
      </c>
      <c r="O41" s="301">
        <v>-3.9744627232449758</v>
      </c>
      <c r="P41" s="301">
        <v>-3.7242785313310307</v>
      </c>
      <c r="Q41" s="301">
        <v>-3.5490278401658548</v>
      </c>
      <c r="R41" s="301">
        <v>-3.4626729213328185</v>
      </c>
    </row>
    <row r="42" spans="2:20" ht="13.5" customHeight="1">
      <c r="B42" s="300" t="s">
        <v>116</v>
      </c>
      <c r="C42" s="300" t="s">
        <v>116</v>
      </c>
      <c r="D42" s="301">
        <v>-4.058458583196618</v>
      </c>
      <c r="E42" s="301">
        <v>-4.5067477460518663</v>
      </c>
      <c r="F42" s="301">
        <v>-6.3151765199921686</v>
      </c>
      <c r="G42" s="301">
        <v>-6.8971186952822343</v>
      </c>
      <c r="H42" s="301">
        <v>-4.136083973859261</v>
      </c>
      <c r="I42" s="301">
        <v>-10.04522123380319</v>
      </c>
      <c r="J42" s="301">
        <v>-9.3107099260099933</v>
      </c>
      <c r="K42" s="301">
        <v>-5.3388443704736606</v>
      </c>
      <c r="L42" s="301">
        <v>-6.292793936399292</v>
      </c>
      <c r="M42" s="301">
        <v>-6.8687908357386975</v>
      </c>
      <c r="N42" s="301">
        <v>-7.1767190858986032</v>
      </c>
      <c r="O42" s="301">
        <v>-4.2233284075038355</v>
      </c>
      <c r="P42" s="301">
        <v>-1.967146979372921</v>
      </c>
      <c r="Q42" s="301">
        <v>-1.9145395722206127E-2</v>
      </c>
      <c r="R42" s="301">
        <v>2.110603891605872</v>
      </c>
    </row>
    <row r="43" spans="2:20" ht="13.5" customHeight="1">
      <c r="B43" s="300" t="s">
        <v>142</v>
      </c>
      <c r="C43" s="300" t="s">
        <v>142</v>
      </c>
      <c r="D43" s="301">
        <v>-2.4322090039703101</v>
      </c>
      <c r="E43" s="301">
        <v>-1.7834385371880004</v>
      </c>
      <c r="F43" s="301">
        <v>-2.8317188118808354</v>
      </c>
      <c r="G43" s="301">
        <v>-6.2077476910778664</v>
      </c>
      <c r="H43" s="301">
        <v>-5.7988451786040267</v>
      </c>
      <c r="I43" s="301">
        <v>-9.5390296192668345</v>
      </c>
      <c r="J43" s="301">
        <v>-6.0974914442929844</v>
      </c>
      <c r="K43" s="301">
        <v>-7.7126442126480788</v>
      </c>
      <c r="L43" s="301">
        <v>-8.2506074434192254</v>
      </c>
      <c r="M43" s="301">
        <v>-4.7705942004432904</v>
      </c>
      <c r="N43" s="301">
        <v>-5.0921768879239711</v>
      </c>
      <c r="O43" s="301">
        <v>-3.4482905967725639</v>
      </c>
      <c r="P43" s="301">
        <v>-3.1359058108790894</v>
      </c>
      <c r="Q43" s="301">
        <v>-2.8618775678558759</v>
      </c>
      <c r="R43" s="301">
        <v>-2.6311621670617877</v>
      </c>
    </row>
    <row r="44" spans="2:20" ht="13.5" customHeight="1">
      <c r="B44" s="300" t="s">
        <v>143</v>
      </c>
      <c r="C44" s="300" t="s">
        <v>143</v>
      </c>
      <c r="D44" s="301">
        <v>0.61856864347591722</v>
      </c>
      <c r="E44" s="301">
        <v>-2.1639480259537649</v>
      </c>
      <c r="F44" s="301">
        <v>0.80697567437919715</v>
      </c>
      <c r="G44" s="301">
        <v>-0.6205274243912835</v>
      </c>
      <c r="H44" s="301">
        <v>-0.42059626767695757</v>
      </c>
      <c r="I44" s="301">
        <v>-1.4182915917361121</v>
      </c>
      <c r="J44" s="301">
        <v>-6.2415115956746172</v>
      </c>
      <c r="K44" s="301">
        <v>-8.1131884526794948</v>
      </c>
      <c r="L44" s="301">
        <v>-4.4644396998492475</v>
      </c>
      <c r="M44" s="301">
        <v>-2.7306255527450687</v>
      </c>
      <c r="N44" s="301">
        <v>-1.2250417931898716</v>
      </c>
      <c r="O44" s="301">
        <v>-0.3686790356919124</v>
      </c>
      <c r="P44" s="301">
        <v>-6.0111862853314102E-2</v>
      </c>
      <c r="Q44" s="301">
        <v>6.1601966521007606E-2</v>
      </c>
      <c r="R44" s="301">
        <v>-9.5232785816957641E-3</v>
      </c>
    </row>
    <row r="45" spans="2:20" ht="6" customHeight="1">
      <c r="B45" s="302"/>
      <c r="C45" s="302"/>
      <c r="D45" s="301"/>
      <c r="E45" s="301"/>
      <c r="F45" s="301"/>
      <c r="G45" s="301"/>
      <c r="H45" s="301"/>
      <c r="I45" s="301"/>
      <c r="J45" s="301"/>
      <c r="K45" s="301"/>
      <c r="L45" s="301"/>
      <c r="M45" s="301"/>
      <c r="N45" s="301"/>
      <c r="O45" s="301"/>
      <c r="P45" s="301"/>
      <c r="Q45" s="301"/>
      <c r="R45" s="301"/>
    </row>
    <row r="46" spans="2:20" ht="15">
      <c r="B46" s="303" t="s">
        <v>87</v>
      </c>
      <c r="C46" s="333" t="s">
        <v>167</v>
      </c>
      <c r="D46" s="305">
        <v>-2.841514345785058</v>
      </c>
      <c r="E46" s="305">
        <v>-1.2707947913709052</v>
      </c>
      <c r="F46" s="305">
        <v>-2.1133428629283899</v>
      </c>
      <c r="G46" s="305">
        <v>-3.437834514752899</v>
      </c>
      <c r="H46" s="305">
        <v>-3.2821780995300802</v>
      </c>
      <c r="I46" s="305">
        <v>-3.9756656467215197</v>
      </c>
      <c r="J46" s="305">
        <v>-3.810468690358261</v>
      </c>
      <c r="K46" s="305">
        <v>-4.0577131555881207</v>
      </c>
      <c r="L46" s="305">
        <v>-3.9949981127032497</v>
      </c>
      <c r="M46" s="305">
        <v>-4.169930957863337</v>
      </c>
      <c r="N46" s="305">
        <v>-4.1653705415005975</v>
      </c>
      <c r="O46" s="305">
        <v>-3.9065660698904181</v>
      </c>
      <c r="P46" s="305">
        <v>-3.8142530704772555</v>
      </c>
      <c r="Q46" s="305">
        <v>-3.7035772860270115</v>
      </c>
      <c r="R46" s="305">
        <v>-3.6324323230920195</v>
      </c>
      <c r="T46" s="334"/>
    </row>
    <row r="47" spans="2:20" ht="15">
      <c r="B47" s="306" t="s">
        <v>61</v>
      </c>
      <c r="C47" s="333" t="s">
        <v>181</v>
      </c>
      <c r="D47" s="305">
        <v>-3.1678396880447548</v>
      </c>
      <c r="E47" s="305">
        <v>0.18930807291254192</v>
      </c>
      <c r="F47" s="305">
        <v>-0.30244474335926741</v>
      </c>
      <c r="G47" s="305">
        <v>-2.8560232482396852</v>
      </c>
      <c r="H47" s="305">
        <v>-2.7640693203162972</v>
      </c>
      <c r="I47" s="305">
        <v>-4.2956445455250947</v>
      </c>
      <c r="J47" s="305">
        <v>-4.7886152713615768</v>
      </c>
      <c r="K47" s="305">
        <v>-5.2774729740746018</v>
      </c>
      <c r="L47" s="305">
        <v>-4.2126931651305197</v>
      </c>
      <c r="M47" s="305">
        <v>-4.5825422763194918</v>
      </c>
      <c r="N47" s="305">
        <v>-4.3633941653521635</v>
      </c>
      <c r="O47" s="305">
        <v>-4.1304781217179309</v>
      </c>
      <c r="P47" s="305">
        <v>-4.10610392042671</v>
      </c>
      <c r="Q47" s="305">
        <v>-4.0779864187484343</v>
      </c>
      <c r="R47" s="305">
        <v>-3.9650579348780033</v>
      </c>
      <c r="T47" s="334"/>
    </row>
    <row r="48" spans="2:20" ht="15">
      <c r="B48" s="344" t="s">
        <v>49</v>
      </c>
      <c r="C48" s="333" t="s">
        <v>182</v>
      </c>
      <c r="D48" s="305">
        <v>-2.6462479265225269</v>
      </c>
      <c r="E48" s="305">
        <v>-2.4174929291073375</v>
      </c>
      <c r="F48" s="305">
        <v>-4.3077760769703213</v>
      </c>
      <c r="G48" s="305">
        <v>-4.6145162731136873</v>
      </c>
      <c r="H48" s="305">
        <v>-4.0501548121361299</v>
      </c>
      <c r="I48" s="305">
        <v>-4.5679335096235949</v>
      </c>
      <c r="J48" s="305">
        <v>-3.506034077686444</v>
      </c>
      <c r="K48" s="305">
        <v>-3.7590592866614139</v>
      </c>
      <c r="L48" s="305">
        <v>-4.2938815180633165</v>
      </c>
      <c r="M48" s="305">
        <v>-4.4668443806739155</v>
      </c>
      <c r="N48" s="305">
        <v>-4.4806378001994958</v>
      </c>
      <c r="O48" s="305">
        <v>-4.31551363446314</v>
      </c>
      <c r="P48" s="305">
        <v>-4.1560858421585412</v>
      </c>
      <c r="Q48" s="305">
        <v>-4.0171124503467253</v>
      </c>
      <c r="R48" s="305">
        <v>-3.9810972791901329</v>
      </c>
      <c r="T48" s="334"/>
    </row>
    <row r="49" spans="2:20" ht="15">
      <c r="B49" s="344" t="s">
        <v>55</v>
      </c>
      <c r="C49" s="333" t="s">
        <v>183</v>
      </c>
      <c r="D49" s="305">
        <v>-2.3116034235348466</v>
      </c>
      <c r="E49" s="305">
        <v>-2.0352509990274554</v>
      </c>
      <c r="F49" s="305">
        <v>-2.7953114204611804</v>
      </c>
      <c r="G49" s="305">
        <v>-4.5618001230466705</v>
      </c>
      <c r="H49" s="305">
        <v>-3.1572864986720286</v>
      </c>
      <c r="I49" s="305">
        <v>-1.3999340013767561</v>
      </c>
      <c r="J49" s="305">
        <v>-0.72689901821575431</v>
      </c>
      <c r="K49" s="305">
        <v>-0.64351901657080546</v>
      </c>
      <c r="L49" s="305">
        <v>-1.1791402944106928</v>
      </c>
      <c r="M49" s="305">
        <v>-1.3933379368402394</v>
      </c>
      <c r="N49" s="305">
        <v>-1.5236847803424025</v>
      </c>
      <c r="O49" s="305">
        <v>-0.99843293389274734</v>
      </c>
      <c r="P49" s="305">
        <v>-0.94881002030623884</v>
      </c>
      <c r="Q49" s="305">
        <v>-0.99608981257035845</v>
      </c>
      <c r="R49" s="305">
        <v>-1.1671082131763268</v>
      </c>
      <c r="T49" s="334"/>
    </row>
    <row r="50" spans="2:20" ht="15">
      <c r="B50" s="306" t="s">
        <v>34</v>
      </c>
      <c r="C50" s="333" t="s">
        <v>184</v>
      </c>
      <c r="D50" s="305">
        <v>-3.494809703770875</v>
      </c>
      <c r="E50" s="305">
        <v>-0.95774753961680048</v>
      </c>
      <c r="F50" s="305">
        <v>-1.2402503607718469</v>
      </c>
      <c r="G50" s="305">
        <v>-3.0841818533593188</v>
      </c>
      <c r="H50" s="305">
        <v>-3.2795316818221965</v>
      </c>
      <c r="I50" s="305">
        <v>-4.014336781758769</v>
      </c>
      <c r="J50" s="305">
        <v>-4.3615159306404996</v>
      </c>
      <c r="K50" s="305">
        <v>-4.6280562191138799</v>
      </c>
      <c r="L50" s="305">
        <v>-4.1087668736111667</v>
      </c>
      <c r="M50" s="305">
        <v>-4.266033722884532</v>
      </c>
      <c r="N50" s="305">
        <v>-4.1007095257499389</v>
      </c>
      <c r="O50" s="305">
        <v>-3.7969986282554795</v>
      </c>
      <c r="P50" s="305">
        <v>-3.7619853458972519</v>
      </c>
      <c r="Q50" s="305">
        <v>-3.6781368833637025</v>
      </c>
      <c r="R50" s="305">
        <v>-3.597577534668897</v>
      </c>
      <c r="T50" s="334"/>
    </row>
    <row r="51" spans="2:20" ht="15">
      <c r="B51" s="306" t="s">
        <v>48</v>
      </c>
      <c r="C51" s="333" t="s">
        <v>185</v>
      </c>
      <c r="D51" s="305">
        <v>-0.31692145994586068</v>
      </c>
      <c r="E51" s="305">
        <v>-0.1589670106455339</v>
      </c>
      <c r="F51" s="305">
        <v>-1.33423672715606</v>
      </c>
      <c r="G51" s="305">
        <v>-2.2870591807822191</v>
      </c>
      <c r="H51" s="305">
        <v>-1.4672834213963624</v>
      </c>
      <c r="I51" s="305">
        <v>-2.8002484126499545</v>
      </c>
      <c r="J51" s="305">
        <v>-2.6634539702064783</v>
      </c>
      <c r="K51" s="305">
        <v>-2.6953184402808623</v>
      </c>
      <c r="L51" s="305">
        <v>-2.6325236641144247</v>
      </c>
      <c r="M51" s="305">
        <v>-2.8559382637588335</v>
      </c>
      <c r="N51" s="305">
        <v>-3.8515618946176624</v>
      </c>
      <c r="O51" s="305">
        <v>-3.5036447944275078</v>
      </c>
      <c r="P51" s="305">
        <v>-3.2524275433535474</v>
      </c>
      <c r="Q51" s="313">
        <v>-2.9933141902977676</v>
      </c>
      <c r="R51" s="313">
        <v>-2.7198331926251686</v>
      </c>
      <c r="T51" s="334"/>
    </row>
    <row r="52" spans="2:20" ht="15">
      <c r="B52" s="531" t="s">
        <v>242</v>
      </c>
      <c r="C52" s="531"/>
      <c r="D52" s="531"/>
      <c r="E52" s="531"/>
      <c r="F52" s="531"/>
      <c r="G52" s="531"/>
      <c r="H52" s="531"/>
      <c r="I52" s="531"/>
      <c r="J52" s="531"/>
      <c r="K52" s="531"/>
      <c r="L52" s="531"/>
      <c r="M52" s="531"/>
      <c r="N52" s="531"/>
      <c r="O52" s="531"/>
      <c r="P52" s="531"/>
      <c r="Q52" s="314"/>
      <c r="R52" s="314"/>
      <c r="T52" s="334"/>
    </row>
    <row r="53" spans="2:20" ht="15">
      <c r="B53" s="532" t="s">
        <v>275</v>
      </c>
      <c r="C53" s="532"/>
      <c r="D53" s="532"/>
      <c r="E53" s="532"/>
      <c r="F53" s="532"/>
      <c r="G53" s="532"/>
      <c r="H53" s="532"/>
      <c r="I53" s="532"/>
      <c r="J53" s="532"/>
      <c r="K53" s="532"/>
      <c r="L53" s="532"/>
      <c r="M53" s="532"/>
      <c r="N53" s="532"/>
      <c r="O53" s="532"/>
      <c r="P53" s="532"/>
      <c r="Q53" s="308"/>
      <c r="R53" s="308"/>
      <c r="T53" s="334"/>
    </row>
    <row r="54" spans="2:20" ht="24" customHeight="1">
      <c r="B54" s="546"/>
      <c r="C54" s="546"/>
      <c r="D54" s="546"/>
      <c r="E54" s="546"/>
      <c r="F54" s="546"/>
      <c r="G54" s="546"/>
      <c r="H54" s="546"/>
      <c r="I54" s="546"/>
      <c r="J54" s="546"/>
      <c r="K54" s="546"/>
      <c r="L54" s="546"/>
      <c r="M54" s="546"/>
      <c r="N54" s="546"/>
      <c r="O54" s="546"/>
      <c r="P54" s="546"/>
      <c r="Q54" s="546"/>
      <c r="T54" s="334"/>
    </row>
    <row r="55" spans="2:20" ht="23.25" customHeight="1">
      <c r="B55" s="546"/>
      <c r="C55" s="532"/>
      <c r="D55" s="532"/>
      <c r="E55" s="532"/>
      <c r="F55" s="532"/>
      <c r="G55" s="532"/>
      <c r="H55" s="532"/>
      <c r="I55" s="532"/>
      <c r="J55" s="532"/>
      <c r="K55" s="532"/>
      <c r="L55" s="532"/>
      <c r="M55" s="532"/>
      <c r="N55" s="532"/>
      <c r="O55" s="532"/>
      <c r="P55" s="532"/>
      <c r="Q55" s="308"/>
      <c r="R55" s="308"/>
      <c r="T55" s="334"/>
    </row>
  </sheetData>
  <mergeCells count="6">
    <mergeCell ref="B55:P55"/>
    <mergeCell ref="B2:R2"/>
    <mergeCell ref="B3:R3"/>
    <mergeCell ref="B52:P52"/>
    <mergeCell ref="B53:P53"/>
    <mergeCell ref="B54:Q54"/>
  </mergeCells>
  <conditionalFormatting sqref="B5:R44">
    <cfRule type="expression" dxfId="18" priority="1">
      <formula>MOD(ROW(),2)=0</formula>
    </cfRule>
  </conditionalFormatting>
  <pageMargins left="0.7" right="0.7" top="0.75" bottom="0.75" header="0.3" footer="0.3"/>
  <pageSetup scale="5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CE0AB-290F-481C-9456-1F305FF4F487}">
  <sheetPr codeName="Sheet3">
    <tabColor rgb="FFFFC000"/>
  </sheetPr>
  <dimension ref="B1:P26"/>
  <sheetViews>
    <sheetView showGridLines="0" zoomScale="90" zoomScaleNormal="90" workbookViewId="0">
      <selection activeCell="H7" sqref="H7"/>
    </sheetView>
  </sheetViews>
  <sheetFormatPr defaultColWidth="9.140625" defaultRowHeight="14.25"/>
  <cols>
    <col min="1" max="1" width="9.140625" style="211" customWidth="1"/>
    <col min="2" max="2" width="10" style="211" customWidth="1"/>
    <col min="3" max="3" width="25.85546875" style="211" customWidth="1"/>
    <col min="4" max="4" width="22.7109375" style="211" customWidth="1"/>
    <col min="5" max="5" width="1.7109375" style="211" customWidth="1"/>
    <col min="6" max="6" width="23.7109375" style="211" customWidth="1"/>
    <col min="7" max="7" width="3.85546875" style="211" customWidth="1"/>
    <col min="8" max="8" width="27.5703125" style="211" customWidth="1"/>
    <col min="9" max="9" width="26.140625" style="211" customWidth="1"/>
    <col min="10" max="16384" width="9.140625" style="211"/>
  </cols>
  <sheetData>
    <row r="1" spans="2:16" ht="39" customHeight="1">
      <c r="B1" s="210"/>
      <c r="C1" s="210"/>
      <c r="D1" s="210"/>
      <c r="E1" s="210"/>
      <c r="F1" s="210"/>
      <c r="G1" s="210"/>
      <c r="H1" s="210"/>
      <c r="I1" s="210"/>
    </row>
    <row r="2" spans="2:16" ht="7.5" customHeight="1">
      <c r="B2" s="483" t="s">
        <v>582</v>
      </c>
      <c r="C2" s="483"/>
      <c r="D2" s="212"/>
      <c r="E2" s="212"/>
      <c r="F2" s="212"/>
      <c r="G2" s="212"/>
      <c r="H2" s="212"/>
      <c r="I2" s="212"/>
    </row>
    <row r="3" spans="2:16" ht="15">
      <c r="B3" s="484"/>
      <c r="C3" s="484"/>
      <c r="D3" s="213" t="s">
        <v>393</v>
      </c>
      <c r="E3" s="213"/>
      <c r="F3" s="214" t="s">
        <v>387</v>
      </c>
      <c r="G3" s="213"/>
      <c r="H3" s="213" t="s">
        <v>394</v>
      </c>
      <c r="I3" s="213" t="s">
        <v>395</v>
      </c>
    </row>
    <row r="4" spans="2:16" ht="7.5" customHeight="1">
      <c r="B4" s="485"/>
      <c r="C4" s="485"/>
      <c r="D4" s="215"/>
      <c r="E4" s="215"/>
      <c r="F4" s="215"/>
      <c r="G4" s="215"/>
      <c r="H4" s="215"/>
      <c r="I4" s="215"/>
    </row>
    <row r="5" spans="2:16" ht="7.5" customHeight="1"/>
    <row r="6" spans="2:16" ht="54.95" customHeight="1">
      <c r="B6" s="481" t="s">
        <v>396</v>
      </c>
      <c r="C6" s="481"/>
      <c r="D6" s="216" t="s">
        <v>397</v>
      </c>
      <c r="E6" s="216"/>
      <c r="F6" s="216" t="s">
        <v>398</v>
      </c>
      <c r="G6" s="216"/>
      <c r="H6" s="216" t="s">
        <v>399</v>
      </c>
      <c r="I6" s="216" t="s">
        <v>400</v>
      </c>
    </row>
    <row r="7" spans="2:16" ht="7.5" customHeight="1">
      <c r="B7" s="217"/>
      <c r="C7" s="218"/>
      <c r="D7" s="219"/>
      <c r="E7" s="219"/>
      <c r="F7" s="219"/>
      <c r="G7" s="219"/>
      <c r="H7" s="219"/>
      <c r="I7" s="219"/>
    </row>
    <row r="8" spans="2:16" ht="7.5" customHeight="1">
      <c r="B8" s="220"/>
      <c r="C8" s="220"/>
      <c r="D8" s="221"/>
      <c r="E8" s="221"/>
      <c r="F8" s="221"/>
      <c r="G8" s="221"/>
      <c r="H8" s="221"/>
      <c r="I8" s="221"/>
    </row>
    <row r="9" spans="2:16" ht="30" customHeight="1">
      <c r="B9" s="481" t="s">
        <v>401</v>
      </c>
      <c r="C9" s="481"/>
      <c r="D9" s="216" t="s">
        <v>402</v>
      </c>
      <c r="E9" s="222"/>
      <c r="F9" s="222" t="str">
        <f>D9</f>
        <v>Yes</v>
      </c>
      <c r="G9" s="222"/>
      <c r="H9" s="216" t="s">
        <v>402</v>
      </c>
      <c r="I9" s="216" t="s">
        <v>403</v>
      </c>
    </row>
    <row r="10" spans="2:16" ht="7.5" customHeight="1">
      <c r="B10" s="215"/>
      <c r="C10" s="217"/>
      <c r="D10" s="219"/>
      <c r="E10" s="219"/>
      <c r="F10" s="219"/>
      <c r="G10" s="219"/>
      <c r="H10" s="219"/>
      <c r="I10" s="219"/>
    </row>
    <row r="11" spans="2:16" ht="5.45" customHeight="1">
      <c r="B11" s="223"/>
      <c r="C11" s="212"/>
      <c r="L11" s="224"/>
      <c r="M11" s="224"/>
      <c r="N11" s="224"/>
      <c r="O11" s="224"/>
      <c r="P11" s="224"/>
    </row>
    <row r="12" spans="2:16" ht="60" customHeight="1">
      <c r="B12" s="482" t="s">
        <v>404</v>
      </c>
      <c r="C12" s="482"/>
      <c r="D12" s="222" t="s">
        <v>405</v>
      </c>
      <c r="E12" s="216"/>
      <c r="F12" s="222" t="s">
        <v>405</v>
      </c>
      <c r="G12" s="216"/>
      <c r="H12" s="222" t="s">
        <v>406</v>
      </c>
      <c r="I12" s="222" t="s">
        <v>407</v>
      </c>
    </row>
    <row r="13" spans="2:16" ht="7.5" customHeight="1">
      <c r="B13" s="217"/>
      <c r="C13" s="218"/>
      <c r="D13" s="219"/>
      <c r="E13" s="219"/>
      <c r="F13" s="219"/>
      <c r="G13" s="219"/>
      <c r="H13" s="219"/>
      <c r="I13" s="219"/>
    </row>
    <row r="14" spans="2:16" ht="7.5" customHeight="1">
      <c r="B14" s="225"/>
      <c r="C14" s="226"/>
      <c r="D14" s="216"/>
      <c r="E14" s="216"/>
      <c r="F14" s="216"/>
      <c r="G14" s="216"/>
      <c r="H14" s="216"/>
      <c r="I14" s="216"/>
    </row>
    <row r="15" spans="2:16" ht="48.75" customHeight="1">
      <c r="B15" s="482" t="s">
        <v>408</v>
      </c>
      <c r="C15" s="482"/>
      <c r="D15" s="222" t="s">
        <v>409</v>
      </c>
      <c r="E15" s="222"/>
      <c r="F15" s="222" t="str">
        <f>D15</f>
        <v>Higher energy prices can be challenging politically</v>
      </c>
      <c r="G15" s="222"/>
      <c r="H15" s="222" t="str">
        <f>I15</f>
        <v>Avoiding significant energy price increases may enhance acceptability</v>
      </c>
      <c r="I15" s="222" t="s">
        <v>410</v>
      </c>
    </row>
    <row r="16" spans="2:16" ht="7.5" customHeight="1">
      <c r="B16" s="217"/>
      <c r="C16" s="218"/>
      <c r="D16" s="219"/>
      <c r="E16" s="219"/>
      <c r="F16" s="219"/>
      <c r="G16" s="219"/>
      <c r="H16" s="219"/>
      <c r="I16" s="219"/>
    </row>
    <row r="17" spans="2:15" ht="7.5" customHeight="1">
      <c r="B17" s="227"/>
      <c r="C17" s="228"/>
      <c r="D17" s="222"/>
      <c r="E17" s="222"/>
      <c r="F17" s="222"/>
      <c r="G17" s="222"/>
      <c r="H17" s="222"/>
      <c r="I17" s="222"/>
      <c r="J17" s="229"/>
      <c r="K17" s="222"/>
      <c r="L17" s="222"/>
      <c r="M17" s="222"/>
      <c r="N17" s="222"/>
      <c r="O17" s="222"/>
    </row>
    <row r="18" spans="2:15" ht="45" customHeight="1">
      <c r="B18" s="481" t="s">
        <v>411</v>
      </c>
      <c r="C18" s="481"/>
      <c r="D18" s="216" t="s">
        <v>412</v>
      </c>
      <c r="E18" s="216"/>
      <c r="F18" s="216" t="s">
        <v>413</v>
      </c>
      <c r="G18" s="216"/>
      <c r="H18" s="216" t="s">
        <v>412</v>
      </c>
      <c r="I18" s="216" t="s">
        <v>414</v>
      </c>
    </row>
    <row r="19" spans="2:15" ht="7.5" customHeight="1">
      <c r="B19" s="217"/>
      <c r="C19" s="218"/>
      <c r="D19" s="219"/>
      <c r="E19" s="219"/>
      <c r="F19" s="219"/>
      <c r="G19" s="219"/>
      <c r="H19" s="219"/>
      <c r="I19" s="219"/>
    </row>
    <row r="20" spans="2:15" ht="7.5" customHeight="1">
      <c r="B20" s="225"/>
      <c r="C20" s="226"/>
      <c r="D20" s="216"/>
      <c r="E20" s="216"/>
      <c r="F20" s="216"/>
      <c r="G20" s="216"/>
      <c r="H20" s="216"/>
      <c r="I20" s="216"/>
    </row>
    <row r="21" spans="2:15" ht="45" customHeight="1">
      <c r="B21" s="481" t="s">
        <v>415</v>
      </c>
      <c r="C21" s="481"/>
      <c r="D21" s="216" t="s">
        <v>416</v>
      </c>
      <c r="E21" s="216"/>
      <c r="F21" s="216" t="s">
        <v>417</v>
      </c>
      <c r="G21" s="216"/>
      <c r="H21" s="216" t="s">
        <v>418</v>
      </c>
      <c r="I21" s="216" t="s">
        <v>403</v>
      </c>
    </row>
    <row r="22" spans="2:15" ht="7.5" customHeight="1">
      <c r="B22" s="215"/>
      <c r="C22" s="215"/>
      <c r="D22" s="210"/>
      <c r="E22" s="210"/>
      <c r="F22" s="210"/>
      <c r="G22" s="210"/>
      <c r="H22" s="210"/>
      <c r="I22" s="210"/>
    </row>
    <row r="23" spans="2:15" ht="7.5" customHeight="1">
      <c r="B23" s="227"/>
      <c r="C23" s="228"/>
      <c r="D23" s="222"/>
      <c r="E23" s="222"/>
      <c r="F23" s="222"/>
      <c r="G23" s="222"/>
      <c r="H23" s="222"/>
      <c r="I23" s="222"/>
    </row>
    <row r="24" spans="2:15" ht="75" customHeight="1">
      <c r="B24" s="482" t="s">
        <v>419</v>
      </c>
      <c r="C24" s="482"/>
      <c r="D24" s="222" t="s">
        <v>420</v>
      </c>
      <c r="E24" s="222"/>
      <c r="F24" s="222" t="s">
        <v>421</v>
      </c>
      <c r="G24" s="222"/>
      <c r="H24" s="222" t="s">
        <v>422</v>
      </c>
      <c r="I24" s="222" t="s">
        <v>423</v>
      </c>
    </row>
    <row r="25" spans="2:15" ht="7.5" customHeight="1">
      <c r="B25" s="230"/>
      <c r="C25" s="215"/>
      <c r="D25" s="210"/>
      <c r="E25" s="210"/>
      <c r="F25" s="210"/>
      <c r="G25" s="210"/>
      <c r="H25" s="210"/>
      <c r="I25" s="210"/>
    </row>
    <row r="26" spans="2:15" ht="7.5" customHeight="1">
      <c r="B26" s="231"/>
      <c r="C26" s="229"/>
      <c r="D26" s="222"/>
      <c r="E26" s="222"/>
      <c r="F26" s="222"/>
      <c r="G26" s="222"/>
      <c r="H26" s="222"/>
      <c r="I26" s="222"/>
    </row>
  </sheetData>
  <mergeCells count="8">
    <mergeCell ref="B21:C21"/>
    <mergeCell ref="B24:C24"/>
    <mergeCell ref="B2:C4"/>
    <mergeCell ref="B6:C6"/>
    <mergeCell ref="B9:C9"/>
    <mergeCell ref="B12:C12"/>
    <mergeCell ref="B15:C15"/>
    <mergeCell ref="B18:C18"/>
  </mergeCell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9C81B-9B4D-4DAA-81EB-763C5644FABC}">
  <sheetPr codeName="Sheet42">
    <tabColor theme="3" tint="0.39997558519241921"/>
    <pageSetUpPr fitToPage="1"/>
  </sheetPr>
  <dimension ref="A2:AI55"/>
  <sheetViews>
    <sheetView zoomScale="85" zoomScaleNormal="85" workbookViewId="0">
      <pane xSplit="3" ySplit="4" topLeftCell="D5" activePane="bottomRight" state="frozen"/>
      <selection activeCell="G38" sqref="G38"/>
      <selection pane="topRight" activeCell="G38" sqref="G38"/>
      <selection pane="bottomLeft" activeCell="G38" sqref="G38"/>
      <selection pane="bottomRight" activeCell="V20" sqref="V20"/>
    </sheetView>
  </sheetViews>
  <sheetFormatPr defaultColWidth="9.140625" defaultRowHeight="15" outlineLevelCol="1"/>
  <cols>
    <col min="1" max="1" width="6.7109375" style="153" customWidth="1"/>
    <col min="2" max="2" width="28.140625" style="293" customWidth="1"/>
    <col min="3" max="3" width="20.5703125" style="293" hidden="1" customWidth="1" outlineLevel="1"/>
    <col min="4" max="4" width="8.140625" style="294" customWidth="1" collapsed="1"/>
    <col min="5" max="18" width="8.140625" style="294" customWidth="1"/>
    <col min="19" max="35" width="9.140625" style="153"/>
    <col min="36" max="16384" width="9.140625" style="293"/>
  </cols>
  <sheetData>
    <row r="2" spans="2:18">
      <c r="B2" s="539" t="str">
        <f>"Table A18. Low-Income Developing Countries: General Government Primary Balance, "&amp;D4&amp;"–"&amp;RIGHT(R4,2)</f>
        <v>Table A18. Low-Income Developing Countries: General Government Primary Balance, 2010–24</v>
      </c>
      <c r="C2" s="539"/>
      <c r="D2" s="539"/>
      <c r="E2" s="539"/>
      <c r="F2" s="539"/>
      <c r="G2" s="539"/>
      <c r="H2" s="539"/>
      <c r="I2" s="539"/>
      <c r="J2" s="539"/>
      <c r="K2" s="539"/>
      <c r="L2" s="539"/>
      <c r="M2" s="539"/>
      <c r="N2" s="539"/>
      <c r="O2" s="539"/>
      <c r="P2" s="539"/>
      <c r="Q2" s="539"/>
      <c r="R2" s="539"/>
    </row>
    <row r="3" spans="2:18">
      <c r="B3" s="544" t="s">
        <v>169</v>
      </c>
      <c r="C3" s="545"/>
      <c r="D3" s="545"/>
      <c r="E3" s="545"/>
      <c r="F3" s="545"/>
      <c r="G3" s="545"/>
      <c r="H3" s="545"/>
      <c r="I3" s="545"/>
      <c r="J3" s="545"/>
      <c r="K3" s="545"/>
      <c r="L3" s="545"/>
      <c r="M3" s="545"/>
      <c r="N3" s="545"/>
      <c r="O3" s="545"/>
      <c r="P3" s="545"/>
      <c r="Q3" s="545"/>
      <c r="R3" s="545"/>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92</v>
      </c>
      <c r="C5" s="300" t="s">
        <v>92</v>
      </c>
      <c r="D5" s="301">
        <v>-0.81876904531403927</v>
      </c>
      <c r="E5" s="301">
        <v>-1.8873140274529361</v>
      </c>
      <c r="F5" s="301">
        <v>-1.0519052330417233</v>
      </c>
      <c r="G5" s="301">
        <v>-1.3794221618901021</v>
      </c>
      <c r="H5" s="301">
        <v>-0.97769221472106638</v>
      </c>
      <c r="I5" s="301">
        <v>-1.9315870576526402</v>
      </c>
      <c r="J5" s="301">
        <v>-1.4504314447812601</v>
      </c>
      <c r="K5" s="301">
        <v>-1.6219126543906885</v>
      </c>
      <c r="L5" s="301">
        <v>-2.7849157580090655</v>
      </c>
      <c r="M5" s="301">
        <v>-3.1233444331449185</v>
      </c>
      <c r="N5" s="301">
        <v>-3.0043883241026084</v>
      </c>
      <c r="O5" s="301">
        <v>-2.8931783035823355</v>
      </c>
      <c r="P5" s="301">
        <v>-2.6436114500817514</v>
      </c>
      <c r="Q5" s="301">
        <v>-2.4123820701396603</v>
      </c>
      <c r="R5" s="301">
        <v>-2.3731524868408997</v>
      </c>
    </row>
    <row r="6" spans="2:18" ht="13.5" customHeight="1">
      <c r="B6" s="300" t="s">
        <v>93</v>
      </c>
      <c r="C6" s="300" t="s">
        <v>93</v>
      </c>
      <c r="D6" s="301">
        <v>9.9617770244665657E-2</v>
      </c>
      <c r="E6" s="301">
        <v>-0.68562788466280922</v>
      </c>
      <c r="F6" s="301">
        <v>0.19129068399519958</v>
      </c>
      <c r="G6" s="301">
        <v>-1.0439066319551211</v>
      </c>
      <c r="H6" s="301">
        <v>-1.3711724002892156</v>
      </c>
      <c r="I6" s="301">
        <v>-5.0138471430519242</v>
      </c>
      <c r="J6" s="301">
        <v>-3.3844185198344667</v>
      </c>
      <c r="K6" s="301">
        <v>-2.7609022453556764</v>
      </c>
      <c r="L6" s="301">
        <v>-1.3841469345734527</v>
      </c>
      <c r="M6" s="301">
        <v>-0.43608166946991261</v>
      </c>
      <c r="N6" s="301">
        <v>1.0484357963995562E-2</v>
      </c>
      <c r="O6" s="301">
        <v>0.21048435796399587</v>
      </c>
      <c r="P6" s="301">
        <v>0.31048435796397678</v>
      </c>
      <c r="Q6" s="301">
        <v>0.31048435796399043</v>
      </c>
      <c r="R6" s="301">
        <v>0.31048435796404328</v>
      </c>
    </row>
    <row r="7" spans="2:18" ht="13.5" customHeight="1">
      <c r="B7" s="300" t="s">
        <v>94</v>
      </c>
      <c r="C7" s="300" t="s">
        <v>94</v>
      </c>
      <c r="D7" s="301">
        <v>-4.0842863381642589</v>
      </c>
      <c r="E7" s="301">
        <v>-1.7352434127927059</v>
      </c>
      <c r="F7" s="301">
        <v>-2.3752992999753717</v>
      </c>
      <c r="G7" s="301">
        <v>-3.4023555462547539</v>
      </c>
      <c r="H7" s="301">
        <v>-1.235300413568075</v>
      </c>
      <c r="I7" s="301">
        <v>-1.6621530773394926</v>
      </c>
      <c r="J7" s="301">
        <v>-2.6236823706820354</v>
      </c>
      <c r="K7" s="301">
        <v>-6.9232553547573588</v>
      </c>
      <c r="L7" s="301">
        <v>-3.7532827024971032</v>
      </c>
      <c r="M7" s="301">
        <v>-1.7117141177728057</v>
      </c>
      <c r="N7" s="301">
        <v>-1.6667485335845893</v>
      </c>
      <c r="O7" s="301">
        <v>-1.6139567117560796</v>
      </c>
      <c r="P7" s="301">
        <v>-1.5583706859868596</v>
      </c>
      <c r="Q7" s="301">
        <v>-1.5219676580010308</v>
      </c>
      <c r="R7" s="301">
        <v>-1.4943729108210266</v>
      </c>
    </row>
    <row r="8" spans="2:18" ht="13.5" customHeight="1">
      <c r="B8" s="300" t="s">
        <v>95</v>
      </c>
      <c r="C8" s="300" t="s">
        <v>95</v>
      </c>
      <c r="D8" s="301">
        <v>-3.5630981739772341</v>
      </c>
      <c r="E8" s="301">
        <v>-4.4274362319548404</v>
      </c>
      <c r="F8" s="301">
        <v>-4.2272806701919574</v>
      </c>
      <c r="G8" s="301">
        <v>-2.2832231141652857</v>
      </c>
      <c r="H8" s="301">
        <v>-1.3041633264582155</v>
      </c>
      <c r="I8" s="301">
        <v>-0.34253975881211152</v>
      </c>
      <c r="J8" s="301">
        <v>5.8993788851450332E-2</v>
      </c>
      <c r="K8" s="301">
        <v>-0.45385488678550623</v>
      </c>
      <c r="L8" s="301">
        <v>-0.48265184442139625</v>
      </c>
      <c r="M8" s="301">
        <v>-0.96636279493228039</v>
      </c>
      <c r="N8" s="301">
        <v>-1.3322231430577738</v>
      </c>
      <c r="O8" s="301">
        <v>-1.7036954923936574</v>
      </c>
      <c r="P8" s="301">
        <v>-2.027806270409712</v>
      </c>
      <c r="Q8" s="301">
        <v>-2.4114011832914772</v>
      </c>
      <c r="R8" s="301">
        <v>-2.4319144024168518</v>
      </c>
    </row>
    <row r="9" spans="2:18" ht="13.5" customHeight="1">
      <c r="B9" s="300" t="s">
        <v>130</v>
      </c>
      <c r="C9" s="300" t="s">
        <v>130</v>
      </c>
      <c r="D9" s="301">
        <v>-0.72849952955994901</v>
      </c>
      <c r="E9" s="301">
        <v>-2.0327214080563665</v>
      </c>
      <c r="F9" s="301">
        <v>-1.1015405874064617</v>
      </c>
      <c r="G9" s="301">
        <v>-3.3426296266631961</v>
      </c>
      <c r="H9" s="301">
        <v>-3.7703364038102927</v>
      </c>
      <c r="I9" s="301">
        <v>-4.039357777704617</v>
      </c>
      <c r="J9" s="301">
        <v>-5.3436684246205628</v>
      </c>
      <c r="K9" s="301">
        <v>-4.0171901692231682</v>
      </c>
      <c r="L9" s="301">
        <v>-1.5675252033101446</v>
      </c>
      <c r="M9" s="301">
        <v>-1.3760777474435875</v>
      </c>
      <c r="N9" s="301">
        <v>-1.1202138438096654</v>
      </c>
      <c r="O9" s="301">
        <v>-0.97174381584795455</v>
      </c>
      <c r="P9" s="301">
        <v>-0.89223180176876882</v>
      </c>
      <c r="Q9" s="301">
        <v>-0.98518624686079015</v>
      </c>
      <c r="R9" s="301">
        <v>-1.0638767402266829</v>
      </c>
    </row>
    <row r="10" spans="2:18" ht="13.5" customHeight="1">
      <c r="B10" s="300" t="s">
        <v>96</v>
      </c>
      <c r="C10" s="300" t="s">
        <v>96</v>
      </c>
      <c r="D10" s="301">
        <v>-3.59835721792154</v>
      </c>
      <c r="E10" s="301">
        <v>3.000235966827173</v>
      </c>
      <c r="F10" s="301">
        <v>0.91438580919209078</v>
      </c>
      <c r="G10" s="301">
        <v>-1.5354886188962615</v>
      </c>
      <c r="H10" s="301">
        <v>-3.5967381602876012</v>
      </c>
      <c r="I10" s="301">
        <v>-2.6945700623225299</v>
      </c>
      <c r="J10" s="301">
        <v>5.9255198320596711E-2</v>
      </c>
      <c r="K10" s="301">
        <v>1.3448285509921543</v>
      </c>
      <c r="L10" s="301">
        <v>3.020940837662403</v>
      </c>
      <c r="M10" s="301">
        <v>1.4143013809295502</v>
      </c>
      <c r="N10" s="301">
        <v>2.8581360235524542</v>
      </c>
      <c r="O10" s="301">
        <v>2.8089294218647738</v>
      </c>
      <c r="P10" s="301">
        <v>3.3592050825628772</v>
      </c>
      <c r="Q10" s="301">
        <v>4.0649792520568671</v>
      </c>
      <c r="R10" s="301">
        <v>3.3749734387273587</v>
      </c>
    </row>
    <row r="11" spans="2:18" ht="13.5" customHeight="1">
      <c r="B11" s="300" t="s">
        <v>180</v>
      </c>
      <c r="C11" s="300" t="s">
        <v>180</v>
      </c>
      <c r="D11" s="301">
        <v>-0.71382380727233241</v>
      </c>
      <c r="E11" s="301">
        <v>-0.27290180305332473</v>
      </c>
      <c r="F11" s="301">
        <v>2.3364896180894612</v>
      </c>
      <c r="G11" s="301">
        <v>2.3905645752449298</v>
      </c>
      <c r="H11" s="301">
        <v>0.28186471120524431</v>
      </c>
      <c r="I11" s="301">
        <v>-0.13617670682614594</v>
      </c>
      <c r="J11" s="301">
        <v>-0.22544802123191601</v>
      </c>
      <c r="K11" s="301">
        <v>1.6272828991211696</v>
      </c>
      <c r="L11" s="301">
        <v>0.67919353415591144</v>
      </c>
      <c r="M11" s="301">
        <v>0.36372026236017152</v>
      </c>
      <c r="N11" s="301">
        <v>0.58841972616234428</v>
      </c>
      <c r="O11" s="301">
        <v>0.85701726273452239</v>
      </c>
      <c r="P11" s="301">
        <v>0.95543538527823602</v>
      </c>
      <c r="Q11" s="301">
        <v>0.98552070876881848</v>
      </c>
      <c r="R11" s="301">
        <v>1.0194546608418606</v>
      </c>
    </row>
    <row r="12" spans="2:18" ht="13.5" customHeight="1">
      <c r="B12" s="300" t="s">
        <v>163</v>
      </c>
      <c r="C12" s="300" t="s">
        <v>163</v>
      </c>
      <c r="D12" s="301">
        <v>17.4698060716387</v>
      </c>
      <c r="E12" s="301">
        <v>17.05868232794122</v>
      </c>
      <c r="F12" s="301">
        <v>9.3897199175949986</v>
      </c>
      <c r="G12" s="301">
        <v>-3.3942086311084854</v>
      </c>
      <c r="H12" s="301">
        <v>-13.407068071434955</v>
      </c>
      <c r="I12" s="301">
        <v>-23.855350083243444</v>
      </c>
      <c r="J12" s="301">
        <v>-17.823083634438643</v>
      </c>
      <c r="K12" s="301">
        <v>-5.3102278548605808</v>
      </c>
      <c r="L12" s="301">
        <v>8.8178987097620993</v>
      </c>
      <c r="M12" s="301">
        <v>10.279681317788802</v>
      </c>
      <c r="N12" s="301">
        <v>9.812035657065616</v>
      </c>
      <c r="O12" s="301">
        <v>9.2919647783067347</v>
      </c>
      <c r="P12" s="301">
        <v>9.3555795963156445</v>
      </c>
      <c r="Q12" s="301">
        <v>8.5243845231024924</v>
      </c>
      <c r="R12" s="301">
        <v>8.1099310045767972</v>
      </c>
    </row>
    <row r="13" spans="2:18" ht="13.5" customHeight="1">
      <c r="B13" s="300" t="s">
        <v>99</v>
      </c>
      <c r="C13" s="300" t="s">
        <v>99</v>
      </c>
      <c r="D13" s="301">
        <v>-0.27018862817447648</v>
      </c>
      <c r="E13" s="301">
        <v>-2.1832480274608019</v>
      </c>
      <c r="F13" s="301">
        <v>-1.4435579726637755</v>
      </c>
      <c r="G13" s="301">
        <v>-0.85004985659597654</v>
      </c>
      <c r="H13" s="301">
        <v>-0.94450080479168452</v>
      </c>
      <c r="I13" s="301">
        <v>-1.3045757751645666</v>
      </c>
      <c r="J13" s="301">
        <v>-2.2827122256125545</v>
      </c>
      <c r="K13" s="301">
        <v>-2.7939084250923871</v>
      </c>
      <c r="L13" s="301">
        <v>-2.1338280671818888</v>
      </c>
      <c r="M13" s="301">
        <v>-0.9945811319122918</v>
      </c>
      <c r="N13" s="301">
        <v>-0.93303894900048212</v>
      </c>
      <c r="O13" s="301">
        <v>-1.0640891563091348</v>
      </c>
      <c r="P13" s="301">
        <v>-0.96985765026295756</v>
      </c>
      <c r="Q13" s="301">
        <v>-1.062781320364613</v>
      </c>
      <c r="R13" s="301">
        <v>-0.94555214250988828</v>
      </c>
    </row>
    <row r="14" spans="2:18" ht="13.5" customHeight="1">
      <c r="B14" s="300" t="s">
        <v>100</v>
      </c>
      <c r="C14" s="300" t="s">
        <v>100</v>
      </c>
      <c r="D14" s="301">
        <v>-0.90944728785335538</v>
      </c>
      <c r="E14" s="301">
        <v>-1.23579219341333</v>
      </c>
      <c r="F14" s="301">
        <v>-0.87349359492683321</v>
      </c>
      <c r="G14" s="301">
        <v>-1.5923954235408715</v>
      </c>
      <c r="H14" s="301">
        <v>-2.2246828156825882</v>
      </c>
      <c r="I14" s="301">
        <v>-1.5358298271942501</v>
      </c>
      <c r="J14" s="301">
        <v>-1.8712769247233343</v>
      </c>
      <c r="K14" s="301">
        <v>-2.8337413858330889</v>
      </c>
      <c r="L14" s="301">
        <v>-2.5007671492436572</v>
      </c>
      <c r="M14" s="301">
        <v>-2.2844235781971123</v>
      </c>
      <c r="N14" s="301">
        <v>-2.4896959564139105</v>
      </c>
      <c r="O14" s="301">
        <v>-2.4827002173819026</v>
      </c>
      <c r="P14" s="301">
        <v>-2.445050601192075</v>
      </c>
      <c r="Q14" s="301">
        <v>-2.3458254986189551</v>
      </c>
      <c r="R14" s="301">
        <v>-2.2273602572076849</v>
      </c>
    </row>
    <row r="15" spans="2:18" ht="13.5" customHeight="1">
      <c r="B15" s="300" t="s">
        <v>101</v>
      </c>
      <c r="C15" s="300" t="s">
        <v>101</v>
      </c>
      <c r="D15" s="301">
        <v>-5.1836711733727237</v>
      </c>
      <c r="E15" s="301">
        <v>-3.5071622681987327</v>
      </c>
      <c r="F15" s="301">
        <v>-5.7588621417406705</v>
      </c>
      <c r="G15" s="301">
        <v>-5.5126279505348741</v>
      </c>
      <c r="H15" s="301">
        <v>-3.4198215947071544</v>
      </c>
      <c r="I15" s="301">
        <v>0.95386496048030878</v>
      </c>
      <c r="J15" s="301">
        <v>-1.527112964364838</v>
      </c>
      <c r="K15" s="301">
        <v>1.2267555982278551</v>
      </c>
      <c r="L15" s="301">
        <v>-1.3869428418770304</v>
      </c>
      <c r="M15" s="301">
        <v>-1.4369581769743518</v>
      </c>
      <c r="N15" s="301">
        <v>0.41067067188698847</v>
      </c>
      <c r="O15" s="301">
        <v>1.3215810958267578</v>
      </c>
      <c r="P15" s="301">
        <v>1.3561237968238602</v>
      </c>
      <c r="Q15" s="301">
        <v>0.79262666082085997</v>
      </c>
      <c r="R15" s="301">
        <v>0.35474836608712024</v>
      </c>
    </row>
    <row r="16" spans="2:18" ht="13.5" customHeight="1">
      <c r="B16" s="300" t="s">
        <v>45</v>
      </c>
      <c r="C16" s="300" t="s">
        <v>45</v>
      </c>
      <c r="D16" s="301">
        <v>-8.2580676360471053</v>
      </c>
      <c r="E16" s="301">
        <v>0.53326987781122714</v>
      </c>
      <c r="F16" s="301">
        <v>-1.2052018501845732</v>
      </c>
      <c r="G16" s="301">
        <v>-3.0212471344335952</v>
      </c>
      <c r="H16" s="301">
        <v>-2.2408681945264304</v>
      </c>
      <c r="I16" s="301">
        <v>-6.0682677847149433</v>
      </c>
      <c r="J16" s="301">
        <v>0.94844718885400725</v>
      </c>
      <c r="K16" s="301">
        <v>-1.1532345710480658</v>
      </c>
      <c r="L16" s="301">
        <v>-0.26418912405822553</v>
      </c>
      <c r="M16" s="301">
        <v>-1.7991371244337042</v>
      </c>
      <c r="N16" s="301">
        <v>-1.3472229165556686</v>
      </c>
      <c r="O16" s="301">
        <v>-1.1694773296569458</v>
      </c>
      <c r="P16" s="301">
        <v>-1.2116109616402748</v>
      </c>
      <c r="Q16" s="301">
        <v>-1.104175906881363</v>
      </c>
      <c r="R16" s="301">
        <v>-1.0314925491140392</v>
      </c>
    </row>
    <row r="17" spans="2:18" ht="13.5" customHeight="1">
      <c r="B17" s="300" t="s">
        <v>102</v>
      </c>
      <c r="C17" s="300" t="s">
        <v>102</v>
      </c>
      <c r="D17" s="301">
        <v>-2.1605958158210505</v>
      </c>
      <c r="E17" s="301">
        <v>-2.1008040424399876</v>
      </c>
      <c r="F17" s="301">
        <v>-4.362537131992684</v>
      </c>
      <c r="G17" s="301">
        <v>-6.6519463762854905</v>
      </c>
      <c r="H17" s="301">
        <v>-5.8991974440346295</v>
      </c>
      <c r="I17" s="301">
        <v>-2.337358945039028</v>
      </c>
      <c r="J17" s="301">
        <v>0.33799736435623756</v>
      </c>
      <c r="K17" s="301">
        <v>0.51916463722045469</v>
      </c>
      <c r="L17" s="301">
        <v>-1.7015526086725039</v>
      </c>
      <c r="M17" s="301">
        <v>-2.0724296514257148</v>
      </c>
      <c r="N17" s="301">
        <v>-2.3307660972670319</v>
      </c>
      <c r="O17" s="301">
        <v>-2.0338522653841653</v>
      </c>
      <c r="P17" s="301">
        <v>-1.8322907232354895</v>
      </c>
      <c r="Q17" s="301">
        <v>-1.556511663796833</v>
      </c>
      <c r="R17" s="301">
        <v>-1.4154801027305475</v>
      </c>
    </row>
    <row r="18" spans="2:18" ht="13.5" customHeight="1">
      <c r="B18" s="300" t="s">
        <v>131</v>
      </c>
      <c r="C18" s="300" t="s">
        <v>131</v>
      </c>
      <c r="D18" s="301">
        <v>-4.0625085953240845</v>
      </c>
      <c r="E18" s="301">
        <v>-3.1960320914228983</v>
      </c>
      <c r="F18" s="301">
        <v>-3.5959771750291636</v>
      </c>
      <c r="G18" s="301">
        <v>-5.5660257619806712</v>
      </c>
      <c r="H18" s="301">
        <v>-2.6304116167968528</v>
      </c>
      <c r="I18" s="301">
        <v>2.0070783707069578E-2</v>
      </c>
      <c r="J18" s="301">
        <v>0.21930510479950183</v>
      </c>
      <c r="K18" s="301">
        <v>0.20515243544252598</v>
      </c>
      <c r="L18" s="301">
        <v>0.80680248194329018</v>
      </c>
      <c r="M18" s="301">
        <v>0.85742845356583697</v>
      </c>
      <c r="N18" s="301">
        <v>0.79872330083211096</v>
      </c>
      <c r="O18" s="301">
        <v>0.43042818806062094</v>
      </c>
      <c r="P18" s="301">
        <v>0.7024813735416483</v>
      </c>
      <c r="Q18" s="301">
        <v>0.47808288123019349</v>
      </c>
      <c r="R18" s="301">
        <v>0.12291706914877688</v>
      </c>
    </row>
    <row r="19" spans="2:18" ht="13.5" customHeight="1">
      <c r="B19" s="300" t="s">
        <v>104</v>
      </c>
      <c r="C19" s="300" t="s">
        <v>104</v>
      </c>
      <c r="D19" s="301">
        <v>-2.5138666223246071</v>
      </c>
      <c r="E19" s="301">
        <v>-2.2087579177811127</v>
      </c>
      <c r="F19" s="301">
        <v>-2.8838730267496131</v>
      </c>
      <c r="G19" s="301">
        <v>-3.296682801246257</v>
      </c>
      <c r="H19" s="301">
        <v>-4.7872662371856753</v>
      </c>
      <c r="I19" s="301">
        <v>-5.2601028010340869</v>
      </c>
      <c r="J19" s="301">
        <v>-5.3435325342077462</v>
      </c>
      <c r="K19" s="301">
        <v>-4.5260779011088825</v>
      </c>
      <c r="L19" s="301">
        <v>-3.7473207362038243</v>
      </c>
      <c r="M19" s="301">
        <v>-3.6350845569949497</v>
      </c>
      <c r="N19" s="301">
        <v>-2.861335597681872</v>
      </c>
      <c r="O19" s="301">
        <v>-2.3613999465913063</v>
      </c>
      <c r="P19" s="301">
        <v>-2.4419682719776774</v>
      </c>
      <c r="Q19" s="301">
        <v>-2.5241326770715435</v>
      </c>
      <c r="R19" s="301">
        <v>-2.1881309502859088</v>
      </c>
    </row>
    <row r="20" spans="2:18" ht="13.5" customHeight="1">
      <c r="B20" s="300" t="s">
        <v>132</v>
      </c>
      <c r="C20" s="300" t="s">
        <v>132</v>
      </c>
      <c r="D20" s="301">
        <v>-5.1248591125075915</v>
      </c>
      <c r="E20" s="301">
        <v>-3.7410790906027875</v>
      </c>
      <c r="F20" s="301">
        <v>-4.9185758779722946</v>
      </c>
      <c r="G20" s="301">
        <v>-2.8572503374729905</v>
      </c>
      <c r="H20" s="301">
        <v>-2.5526669133287525</v>
      </c>
      <c r="I20" s="301">
        <v>-1.7782611084184325</v>
      </c>
      <c r="J20" s="301">
        <v>-5.3479516680906078</v>
      </c>
      <c r="K20" s="301">
        <v>-3.4839437546870333</v>
      </c>
      <c r="L20" s="301">
        <v>-2.783952311244433E-2</v>
      </c>
      <c r="M20" s="301">
        <v>-1.2200030981772414</v>
      </c>
      <c r="N20" s="301">
        <v>-1.5543303408989528</v>
      </c>
      <c r="O20" s="301">
        <v>-1.5524256761030384</v>
      </c>
      <c r="P20" s="301">
        <v>-1.4653032986417172</v>
      </c>
      <c r="Q20" s="301">
        <v>-1.3950441193398042</v>
      </c>
      <c r="R20" s="301">
        <v>-1.3242196444115064</v>
      </c>
    </row>
    <row r="21" spans="2:18" ht="13.5" customHeight="1">
      <c r="B21" s="300" t="s">
        <v>133</v>
      </c>
      <c r="C21" s="300" t="s">
        <v>133</v>
      </c>
      <c r="D21" s="301">
        <v>-1.0212198161844996</v>
      </c>
      <c r="E21" s="301">
        <v>-0.89179516760180977</v>
      </c>
      <c r="F21" s="301">
        <v>-1.6611871142112422</v>
      </c>
      <c r="G21" s="301">
        <v>-3.1542700945184938</v>
      </c>
      <c r="H21" s="301">
        <v>-2.4137842435747348</v>
      </c>
      <c r="I21" s="301">
        <v>-4.805524119963116</v>
      </c>
      <c r="J21" s="301">
        <v>-4.1643883543091542</v>
      </c>
      <c r="K21" s="301">
        <v>-4.5663281791628787</v>
      </c>
      <c r="L21" s="301">
        <v>-3.2944076620952791</v>
      </c>
      <c r="M21" s="301">
        <v>-2.4467291784182539</v>
      </c>
      <c r="N21" s="301">
        <v>-2.5202263782454484</v>
      </c>
      <c r="O21" s="301">
        <v>-2.4060423152420523</v>
      </c>
      <c r="P21" s="301">
        <v>-2.2840012906471667</v>
      </c>
      <c r="Q21" s="301">
        <v>-2.1955184688611169</v>
      </c>
      <c r="R21" s="301">
        <v>-2.2435011780798537</v>
      </c>
    </row>
    <row r="22" spans="2:18" ht="13.5" customHeight="1">
      <c r="B22" s="300" t="s">
        <v>105</v>
      </c>
      <c r="C22" s="300" t="s">
        <v>105</v>
      </c>
      <c r="D22" s="301">
        <v>-5.8853803272201299E-2</v>
      </c>
      <c r="E22" s="301">
        <v>-1.5359104715269407</v>
      </c>
      <c r="F22" s="301">
        <v>-1.8994142898936646</v>
      </c>
      <c r="G22" s="301">
        <v>-3.3096487032755868</v>
      </c>
      <c r="H22" s="301">
        <v>-1.7479401160293637</v>
      </c>
      <c r="I22" s="301">
        <v>-2.5171727387556073</v>
      </c>
      <c r="J22" s="301">
        <v>-0.43036469700323277</v>
      </c>
      <c r="K22" s="301">
        <v>-1.6178824234785825</v>
      </c>
      <c r="L22" s="301">
        <v>-0.64742928303090708</v>
      </c>
      <c r="M22" s="301">
        <v>-1.3295508059751846</v>
      </c>
      <c r="N22" s="301">
        <v>-3.5602711588525877</v>
      </c>
      <c r="O22" s="301">
        <v>-4.2768919135228627</v>
      </c>
      <c r="P22" s="301">
        <v>-4.7242250260871792</v>
      </c>
      <c r="Q22" s="301">
        <v>-4.6605741629280555</v>
      </c>
      <c r="R22" s="301">
        <v>-4.5026407726469211</v>
      </c>
    </row>
    <row r="23" spans="2:18" ht="13.5" customHeight="1">
      <c r="B23" s="300" t="s">
        <v>134</v>
      </c>
      <c r="C23" s="300" t="s">
        <v>134</v>
      </c>
      <c r="D23" s="301">
        <v>-2.1669247821760784</v>
      </c>
      <c r="E23" s="301">
        <v>-2.8388050241764899</v>
      </c>
      <c r="F23" s="301">
        <v>-0.43886051798071896</v>
      </c>
      <c r="G23" s="301">
        <v>-1.8766283013867007</v>
      </c>
      <c r="H23" s="301">
        <v>-2.2980950673113525</v>
      </c>
      <c r="I23" s="301">
        <v>-1.2292021143742131</v>
      </c>
      <c r="J23" s="301">
        <v>-3.2715570557349936</v>
      </c>
      <c r="K23" s="301">
        <v>-2.0263654349270346</v>
      </c>
      <c r="L23" s="301">
        <v>-3.8337027531400052</v>
      </c>
      <c r="M23" s="301">
        <v>-2.0073609194459698</v>
      </c>
      <c r="N23" s="301">
        <v>-1.9547552166149853</v>
      </c>
      <c r="O23" s="301">
        <v>-1.9288010239442606</v>
      </c>
      <c r="P23" s="301">
        <v>-1.8675412041036419</v>
      </c>
      <c r="Q23" s="301">
        <v>-1.8145212382636615</v>
      </c>
      <c r="R23" s="301">
        <v>-1.7643383616960391</v>
      </c>
    </row>
    <row r="24" spans="2:18" ht="13.5" customHeight="1">
      <c r="B24" s="300" t="s">
        <v>106</v>
      </c>
      <c r="C24" s="300" t="s">
        <v>106</v>
      </c>
      <c r="D24" s="301">
        <v>-1.5319516872535459</v>
      </c>
      <c r="E24" s="301">
        <v>-1.3679797615460672</v>
      </c>
      <c r="F24" s="301">
        <v>-1.2724172927594659</v>
      </c>
      <c r="G24" s="301">
        <v>-1.1243769114839852</v>
      </c>
      <c r="H24" s="301">
        <v>-1.1176069333712946</v>
      </c>
      <c r="I24" s="301">
        <v>-1.1886495397841015</v>
      </c>
      <c r="J24" s="301">
        <v>-0.63116174130871039</v>
      </c>
      <c r="K24" s="301">
        <v>0.28813586535160912</v>
      </c>
      <c r="L24" s="301">
        <v>-0.25352557042601132</v>
      </c>
      <c r="M24" s="301">
        <v>-2.1163142641984689</v>
      </c>
      <c r="N24" s="301">
        <v>-2.0606085810264392</v>
      </c>
      <c r="O24" s="301">
        <v>-1.9595956984269727</v>
      </c>
      <c r="P24" s="301">
        <v>-1.2982152046928062</v>
      </c>
      <c r="Q24" s="301">
        <v>-1.2303003709489622</v>
      </c>
      <c r="R24" s="301">
        <v>-1.1165366595371191</v>
      </c>
    </row>
    <row r="25" spans="2:18" ht="13.5" customHeight="1">
      <c r="B25" s="300" t="s">
        <v>107</v>
      </c>
      <c r="C25" s="300" t="s">
        <v>107</v>
      </c>
      <c r="D25" s="301">
        <v>-3.0500383146840839</v>
      </c>
      <c r="E25" s="301">
        <v>-3.8886575174891256</v>
      </c>
      <c r="F25" s="301">
        <v>-2.9207361353868713</v>
      </c>
      <c r="G25" s="301">
        <v>-1.9181115752066564</v>
      </c>
      <c r="H25" s="301">
        <v>-9.6416077140898899</v>
      </c>
      <c r="I25" s="301">
        <v>-5.8912214335805668</v>
      </c>
      <c r="J25" s="301">
        <v>-3.3167076940683229</v>
      </c>
      <c r="K25" s="301">
        <v>-7.9884748386959466E-3</v>
      </c>
      <c r="L25" s="301">
        <v>-1.5667549774182106</v>
      </c>
      <c r="M25" s="301">
        <v>-2.5406087648151927</v>
      </c>
      <c r="N25" s="301">
        <v>-1.0096962348967109</v>
      </c>
      <c r="O25" s="301">
        <v>-0.47502240618541242</v>
      </c>
      <c r="P25" s="301">
        <v>4.456799899905961E-2</v>
      </c>
      <c r="Q25" s="301">
        <v>0.68200920307494806</v>
      </c>
      <c r="R25" s="301">
        <v>2.0487054489705749</v>
      </c>
    </row>
    <row r="26" spans="2:18" ht="13.5" customHeight="1">
      <c r="B26" s="300" t="s">
        <v>135</v>
      </c>
      <c r="C26" s="300" t="s">
        <v>135</v>
      </c>
      <c r="D26" s="301">
        <v>-3.5063748700860451</v>
      </c>
      <c r="E26" s="301">
        <v>-3.1137522973520135</v>
      </c>
      <c r="F26" s="301">
        <v>-1.3193615211116805</v>
      </c>
      <c r="G26" s="301">
        <v>-0.42762747089283321</v>
      </c>
      <c r="H26" s="301">
        <v>-6.6333183274630031E-2</v>
      </c>
      <c r="I26" s="301">
        <v>-1.6151066180981233</v>
      </c>
      <c r="J26" s="301">
        <v>-2.2509800205775221</v>
      </c>
      <c r="K26" s="301">
        <v>-1.3022380601166852</v>
      </c>
      <c r="L26" s="301">
        <v>-0.86302444434160175</v>
      </c>
      <c r="M26" s="301">
        <v>-1.8353967676159311</v>
      </c>
      <c r="N26" s="301">
        <v>-2.2311838565078963</v>
      </c>
      <c r="O26" s="301">
        <v>-2.381183856507938</v>
      </c>
      <c r="P26" s="301">
        <v>-2.1811838565079213</v>
      </c>
      <c r="Q26" s="301">
        <v>-1.9711838565079125</v>
      </c>
      <c r="R26" s="301">
        <v>-1.8711838565079519</v>
      </c>
    </row>
    <row r="27" spans="2:18" ht="13.5" customHeight="1">
      <c r="B27" s="300" t="s">
        <v>136</v>
      </c>
      <c r="C27" s="300" t="s">
        <v>136</v>
      </c>
      <c r="D27" s="301">
        <v>3.2886337826784455E-2</v>
      </c>
      <c r="E27" s="301">
        <v>2.7165280727164693E-2</v>
      </c>
      <c r="F27" s="301">
        <v>-0.46420344398020791</v>
      </c>
      <c r="G27" s="301">
        <v>2.5830078617490591</v>
      </c>
      <c r="H27" s="301">
        <v>2.1062802589951994</v>
      </c>
      <c r="I27" s="301">
        <v>1.0542059149334171</v>
      </c>
      <c r="J27" s="301">
        <v>1.6994018860797131</v>
      </c>
      <c r="K27" s="301">
        <v>-2.7566082702283112</v>
      </c>
      <c r="L27" s="301">
        <v>-6.1525513912953746</v>
      </c>
      <c r="M27" s="301">
        <v>-3.6151832740712355</v>
      </c>
      <c r="N27" s="301">
        <v>-3.5473231640065204</v>
      </c>
      <c r="O27" s="301">
        <v>-3.0216854351953635</v>
      </c>
      <c r="P27" s="301">
        <v>-2.8807947786352637</v>
      </c>
      <c r="Q27" s="301">
        <v>-2.7336287261873329</v>
      </c>
      <c r="R27" s="301">
        <v>-2.5928680778505511</v>
      </c>
    </row>
    <row r="28" spans="2:18" ht="13.5" customHeight="1">
      <c r="B28" s="300" t="s">
        <v>137</v>
      </c>
      <c r="C28" s="300" t="s">
        <v>137</v>
      </c>
      <c r="D28" s="301">
        <v>0.12002524301316746</v>
      </c>
      <c r="E28" s="301">
        <v>0.36179717894871971</v>
      </c>
      <c r="F28" s="301">
        <v>0.4916014235617554</v>
      </c>
      <c r="G28" s="301">
        <v>-0.44665338583481079</v>
      </c>
      <c r="H28" s="301">
        <v>-0.9204631421865912</v>
      </c>
      <c r="I28" s="301">
        <v>-1.1840103438023699</v>
      </c>
      <c r="J28" s="301">
        <v>-1.0714634553538469</v>
      </c>
      <c r="K28" s="301">
        <v>-0.65264843091955504</v>
      </c>
      <c r="L28" s="301">
        <v>-1.9961271290526934</v>
      </c>
      <c r="M28" s="301">
        <v>-2.0483864594674537</v>
      </c>
      <c r="N28" s="301">
        <v>-2.4290606418289515</v>
      </c>
      <c r="O28" s="301">
        <v>0.24656957665786264</v>
      </c>
      <c r="P28" s="301">
        <v>0.25488247507265899</v>
      </c>
      <c r="Q28" s="301">
        <v>0.14282477989360454</v>
      </c>
      <c r="R28" s="301">
        <v>7.1118139682733771E-3</v>
      </c>
    </row>
    <row r="29" spans="2:18" ht="13.5" customHeight="1">
      <c r="B29" s="300" t="s">
        <v>108</v>
      </c>
      <c r="C29" s="300" t="s">
        <v>108</v>
      </c>
      <c r="D29" s="301">
        <v>-2.2011539358332461</v>
      </c>
      <c r="E29" s="301">
        <v>-1.1414978045478761</v>
      </c>
      <c r="F29" s="301">
        <v>-0.81118084948137592</v>
      </c>
      <c r="G29" s="301">
        <v>-2.2560384468920551</v>
      </c>
      <c r="H29" s="301">
        <v>-7.6526165585193926</v>
      </c>
      <c r="I29" s="301">
        <v>-8.3898557111682805</v>
      </c>
      <c r="J29" s="301">
        <v>-5.1414442729068988</v>
      </c>
      <c r="K29" s="301">
        <v>-4.6625175113216262</v>
      </c>
      <c r="L29" s="301">
        <v>-2.8364665050671203</v>
      </c>
      <c r="M29" s="301">
        <v>-2.803902981520372</v>
      </c>
      <c r="N29" s="301">
        <v>-1.6118414707409121</v>
      </c>
      <c r="O29" s="301">
        <v>-1.3276742040641663</v>
      </c>
      <c r="P29" s="301">
        <v>-1.1820182709491336</v>
      </c>
      <c r="Q29" s="301">
        <v>-1.1410712397764846</v>
      </c>
      <c r="R29" s="301">
        <v>-0.877322186579369</v>
      </c>
    </row>
    <row r="30" spans="2:18" ht="13.5" customHeight="1">
      <c r="B30" s="300" t="s">
        <v>138</v>
      </c>
      <c r="C30" s="300" t="s">
        <v>138</v>
      </c>
      <c r="D30" s="301">
        <v>-3.5958834584884127</v>
      </c>
      <c r="E30" s="301">
        <v>1.2202232278959748</v>
      </c>
      <c r="F30" s="301">
        <v>1.2174561425610222</v>
      </c>
      <c r="G30" s="301">
        <v>-1.3407309232063696</v>
      </c>
      <c r="H30" s="301">
        <v>-1.1517189093126956</v>
      </c>
      <c r="I30" s="301">
        <v>-2.3807692266826761</v>
      </c>
      <c r="J30" s="301">
        <v>-2.6720476046692387</v>
      </c>
      <c r="K30" s="301">
        <v>-4.0447471289877237</v>
      </c>
      <c r="L30" s="301">
        <v>-2.849119504664408</v>
      </c>
      <c r="M30" s="301">
        <v>-3.3616333478750935</v>
      </c>
      <c r="N30" s="301">
        <v>-3.3303376101983098</v>
      </c>
      <c r="O30" s="301">
        <v>-2.9972904958233149</v>
      </c>
      <c r="P30" s="301">
        <v>-2.8704535616324667</v>
      </c>
      <c r="Q30" s="301">
        <v>-2.6931010492009455</v>
      </c>
      <c r="R30" s="301">
        <v>-2.4596604879617292</v>
      </c>
    </row>
    <row r="31" spans="2:18" ht="13.5" customHeight="1">
      <c r="B31" s="300" t="s">
        <v>109</v>
      </c>
      <c r="C31" s="300" t="s">
        <v>109</v>
      </c>
      <c r="D31" s="301">
        <v>4.0099182547443721</v>
      </c>
      <c r="E31" s="301">
        <v>3.2042081980491641</v>
      </c>
      <c r="F31" s="301">
        <v>-0.17084265604571827</v>
      </c>
      <c r="G31" s="301">
        <v>-5.7777787622633214</v>
      </c>
      <c r="H31" s="301">
        <v>-4.6317538198545893</v>
      </c>
      <c r="I31" s="301">
        <v>-2.8523103555173268</v>
      </c>
      <c r="J31" s="301">
        <v>-2.8272011905305643</v>
      </c>
      <c r="K31" s="301">
        <v>-0.37888918100272206</v>
      </c>
      <c r="L31" s="301">
        <v>-1.478200308186906</v>
      </c>
      <c r="M31" s="301">
        <v>-2.3087421975518017</v>
      </c>
      <c r="N31" s="301">
        <v>-1.5406309122969162</v>
      </c>
      <c r="O31" s="301">
        <v>-1.2053951414033424</v>
      </c>
      <c r="P31" s="301">
        <v>-0.96009695043292009</v>
      </c>
      <c r="Q31" s="301">
        <v>-1.0666005045366789</v>
      </c>
      <c r="R31" s="301">
        <v>-0.86873606876273868</v>
      </c>
    </row>
    <row r="32" spans="2:18" ht="13.5" customHeight="1">
      <c r="B32" s="300" t="s">
        <v>110</v>
      </c>
      <c r="C32" s="300" t="s">
        <v>110</v>
      </c>
      <c r="D32" s="301">
        <v>-0.23823512166520083</v>
      </c>
      <c r="E32" s="301">
        <v>-0.47426247177944864</v>
      </c>
      <c r="F32" s="301">
        <v>-2.0344778756323398</v>
      </c>
      <c r="G32" s="301">
        <v>-0.44261215296517814</v>
      </c>
      <c r="H32" s="301">
        <v>-3.2359379782790283</v>
      </c>
      <c r="I32" s="301">
        <v>-1.9007222720007928</v>
      </c>
      <c r="J32" s="301">
        <v>-1.3374334396892373</v>
      </c>
      <c r="K32" s="301">
        <v>-1.4996200466732488</v>
      </c>
      <c r="L32" s="301">
        <v>-1.4154685003085821</v>
      </c>
      <c r="M32" s="301">
        <v>-2.4276431998377097</v>
      </c>
      <c r="N32" s="301">
        <v>-2.7232817272423562</v>
      </c>
      <c r="O32" s="301">
        <v>-2.7867312580950152</v>
      </c>
      <c r="P32" s="301">
        <v>-1.6396449225060259</v>
      </c>
      <c r="Q32" s="301">
        <v>-1.7077072012625962</v>
      </c>
      <c r="R32" s="301">
        <v>-2.2566286275041336</v>
      </c>
    </row>
    <row r="33" spans="2:18" ht="13.5" customHeight="1">
      <c r="B33" s="300" t="s">
        <v>139</v>
      </c>
      <c r="C33" s="300" t="s">
        <v>139</v>
      </c>
      <c r="D33" s="301">
        <v>-3.1627263640937082</v>
      </c>
      <c r="E33" s="301">
        <v>-3.6709343897230871</v>
      </c>
      <c r="F33" s="301">
        <v>-2.9633082785979639</v>
      </c>
      <c r="G33" s="301">
        <v>-3.1162297659356777</v>
      </c>
      <c r="H33" s="301">
        <v>-2.5555953202334551</v>
      </c>
      <c r="I33" s="301">
        <v>-2.1626945421153052</v>
      </c>
      <c r="J33" s="301">
        <v>-1.609178655078666</v>
      </c>
      <c r="K33" s="301">
        <v>-1.0551090297150154</v>
      </c>
      <c r="L33" s="301">
        <v>-1.6427178476713507</v>
      </c>
      <c r="M33" s="301">
        <v>-1.0333018897704087</v>
      </c>
      <c r="N33" s="301">
        <v>-0.61876963467707169</v>
      </c>
      <c r="O33" s="301">
        <v>-0.99100037118167428</v>
      </c>
      <c r="P33" s="301">
        <v>-1.0544474527990664</v>
      </c>
      <c r="Q33" s="301">
        <v>-1.0324933877078062</v>
      </c>
      <c r="R33" s="301">
        <v>-1.3739463514418624</v>
      </c>
    </row>
    <row r="34" spans="2:18" ht="13.5" customHeight="1">
      <c r="B34" s="300" t="s">
        <v>234</v>
      </c>
      <c r="C34" s="300" t="s">
        <v>234</v>
      </c>
      <c r="D34" s="301" t="s">
        <v>60</v>
      </c>
      <c r="E34" s="301" t="s">
        <v>60</v>
      </c>
      <c r="F34" s="301" t="s">
        <v>60</v>
      </c>
      <c r="G34" s="301" t="s">
        <v>60</v>
      </c>
      <c r="H34" s="301" t="s">
        <v>60</v>
      </c>
      <c r="I34" s="301" t="s">
        <v>60</v>
      </c>
      <c r="J34" s="301" t="s">
        <v>60</v>
      </c>
      <c r="K34" s="301" t="s">
        <v>60</v>
      </c>
      <c r="L34" s="301" t="s">
        <v>60</v>
      </c>
      <c r="M34" s="301" t="s">
        <v>60</v>
      </c>
      <c r="N34" s="301" t="s">
        <v>60</v>
      </c>
      <c r="O34" s="301" t="s">
        <v>60</v>
      </c>
      <c r="P34" s="301" t="s">
        <v>60</v>
      </c>
      <c r="Q34" s="301" t="s">
        <v>60</v>
      </c>
      <c r="R34" s="301" t="s">
        <v>60</v>
      </c>
    </row>
    <row r="35" spans="2:18" ht="13.5" customHeight="1">
      <c r="B35" s="300" t="s">
        <v>111</v>
      </c>
      <c r="C35" s="300" t="s">
        <v>111</v>
      </c>
      <c r="D35" s="301">
        <v>1.0865146168127522</v>
      </c>
      <c r="E35" s="301">
        <v>-1.2698558346752014</v>
      </c>
      <c r="F35" s="301">
        <v>-6.2483383971143827</v>
      </c>
      <c r="G35" s="301">
        <v>-5.2782783007182035</v>
      </c>
      <c r="H35" s="301">
        <v>-3.9181546976518695</v>
      </c>
      <c r="I35" s="301">
        <v>-3.1235144925061182</v>
      </c>
      <c r="J35" s="301">
        <v>-3.927704584021765</v>
      </c>
      <c r="K35" s="301">
        <v>-6.0359681273699834</v>
      </c>
      <c r="L35" s="301">
        <v>-7.4273026957414139</v>
      </c>
      <c r="M35" s="301">
        <v>-4.506731667396572</v>
      </c>
      <c r="N35" s="301">
        <v>-10.460881849885496</v>
      </c>
      <c r="O35" s="301">
        <v>-11.93783769273945</v>
      </c>
      <c r="P35" s="301">
        <v>-13.248453665131452</v>
      </c>
      <c r="Q35" s="301">
        <v>-14.438939523306532</v>
      </c>
      <c r="R35" s="301">
        <v>-15.635963384555993</v>
      </c>
    </row>
    <row r="36" spans="2:18" ht="13.5" customHeight="1">
      <c r="B36" s="300" t="s">
        <v>140</v>
      </c>
      <c r="C36" s="300" t="s">
        <v>140</v>
      </c>
      <c r="D36" s="301">
        <v>-2.4881543991978843</v>
      </c>
      <c r="E36" s="301">
        <v>-1.6236731548468348</v>
      </c>
      <c r="F36" s="301">
        <v>1.1498901130693222</v>
      </c>
      <c r="G36" s="301">
        <v>7.8164063084058294E-2</v>
      </c>
      <c r="H36" s="301">
        <v>0.43676262164270857</v>
      </c>
      <c r="I36" s="301">
        <v>-1.4658993731612178</v>
      </c>
      <c r="J36" s="301">
        <v>-8.3414098750194174</v>
      </c>
      <c r="K36" s="301">
        <v>-5.5053424207257819</v>
      </c>
      <c r="L36" s="301">
        <v>-1.6643179746383112</v>
      </c>
      <c r="M36" s="301">
        <v>-2.9453454153615395</v>
      </c>
      <c r="N36" s="301">
        <v>-1.8565648827723196</v>
      </c>
      <c r="O36" s="301">
        <v>-1.7206243226812641</v>
      </c>
      <c r="P36" s="301">
        <v>-1.6899036650248711</v>
      </c>
      <c r="Q36" s="301">
        <v>-1.5299323004191023</v>
      </c>
      <c r="R36" s="301">
        <v>-1.3895063955108695</v>
      </c>
    </row>
    <row r="37" spans="2:18" ht="13.5" customHeight="1">
      <c r="B37" s="300" t="s">
        <v>112</v>
      </c>
      <c r="C37" s="300" t="s">
        <v>112</v>
      </c>
      <c r="D37" s="301">
        <v>-4.0232633054828106</v>
      </c>
      <c r="E37" s="301">
        <v>-2.7761697311426925</v>
      </c>
      <c r="F37" s="301">
        <v>-3.0949127094914761</v>
      </c>
      <c r="G37" s="301">
        <v>-2.6149857692344951</v>
      </c>
      <c r="H37" s="301">
        <v>-1.5567101016453739</v>
      </c>
      <c r="I37" s="301">
        <v>-1.7126707288007266</v>
      </c>
      <c r="J37" s="301">
        <v>-0.6059233913837947</v>
      </c>
      <c r="K37" s="301">
        <v>0.40235256123658814</v>
      </c>
      <c r="L37" s="301">
        <v>-0.18182798934386146</v>
      </c>
      <c r="M37" s="301">
        <v>-1.033014723705532</v>
      </c>
      <c r="N37" s="301">
        <v>-1.425054467947422</v>
      </c>
      <c r="O37" s="301">
        <v>-1.4451198552170581</v>
      </c>
      <c r="P37" s="301">
        <v>-1.4520320348158959</v>
      </c>
      <c r="Q37" s="301">
        <v>-1.314587722516499</v>
      </c>
      <c r="R37" s="301">
        <v>-1.0617740067439601</v>
      </c>
    </row>
    <row r="38" spans="2:18" ht="13.5" customHeight="1">
      <c r="B38" s="300" t="s">
        <v>235</v>
      </c>
      <c r="C38" s="300" t="s">
        <v>235</v>
      </c>
      <c r="D38" s="301">
        <v>-4.3647083711576657</v>
      </c>
      <c r="E38" s="301">
        <v>-4.6643446858534245</v>
      </c>
      <c r="F38" s="301">
        <v>-6.7392878465560937</v>
      </c>
      <c r="G38" s="301">
        <v>-3.5564327048225182</v>
      </c>
      <c r="H38" s="301">
        <v>-13.437624552577464</v>
      </c>
      <c r="I38" s="301">
        <v>-17.069028474343785</v>
      </c>
      <c r="J38" s="301">
        <v>-35.313854391101472</v>
      </c>
      <c r="K38" s="301">
        <v>-20.846756375080858</v>
      </c>
      <c r="L38" s="301">
        <v>-15.062503224702517</v>
      </c>
      <c r="M38" s="301">
        <v>-24.061724849820649</v>
      </c>
      <c r="N38" s="301">
        <v>-31.008703898976393</v>
      </c>
      <c r="O38" s="301">
        <v>-24.40247938747946</v>
      </c>
      <c r="P38" s="301">
        <v>-25.935414556840293</v>
      </c>
      <c r="Q38" s="301">
        <v>-21.025388244805637</v>
      </c>
      <c r="R38" s="301">
        <v>-20.529903064169261</v>
      </c>
    </row>
    <row r="39" spans="2:18" ht="13.5" customHeight="1">
      <c r="B39" s="300" t="s">
        <v>113</v>
      </c>
      <c r="C39" s="300" t="s">
        <v>113</v>
      </c>
      <c r="D39" s="301">
        <v>-4.8152435799240143</v>
      </c>
      <c r="E39" s="301">
        <v>-1.7258533303368671</v>
      </c>
      <c r="F39" s="301">
        <v>-1.7250054730077398</v>
      </c>
      <c r="G39" s="301">
        <v>-2.672908050459331</v>
      </c>
      <c r="H39" s="301">
        <v>-3.1783109759892736</v>
      </c>
      <c r="I39" s="301">
        <v>-2.9336077819135005</v>
      </c>
      <c r="J39" s="301">
        <v>-2.4086125210793892</v>
      </c>
      <c r="K39" s="301">
        <v>-1.3635050044363968</v>
      </c>
      <c r="L39" s="301">
        <v>-1.9763941260223294</v>
      </c>
      <c r="M39" s="301">
        <v>-4.1857311287307635</v>
      </c>
      <c r="N39" s="301">
        <v>-6.1095030035793947</v>
      </c>
      <c r="O39" s="301">
        <v>-2.3899364567701658</v>
      </c>
      <c r="P39" s="301">
        <v>-1.8771422642806692</v>
      </c>
      <c r="Q39" s="301">
        <v>1.027892584178135</v>
      </c>
      <c r="R39" s="301">
        <v>0.56017355967815696</v>
      </c>
    </row>
    <row r="40" spans="2:18">
      <c r="B40" s="300" t="s">
        <v>114</v>
      </c>
      <c r="C40" s="300" t="s">
        <v>114</v>
      </c>
      <c r="D40" s="301">
        <v>2.7214486015437025</v>
      </c>
      <c r="E40" s="301">
        <v>6.1097470220811338</v>
      </c>
      <c r="F40" s="301">
        <v>6.509073082948805</v>
      </c>
      <c r="G40" s="301">
        <v>2.8334332735414023</v>
      </c>
      <c r="H40" s="301">
        <v>2.5307095940124973</v>
      </c>
      <c r="I40" s="301">
        <v>1.0137643226154736</v>
      </c>
      <c r="J40" s="301">
        <v>1.4360888378791636</v>
      </c>
      <c r="K40" s="301">
        <v>1.5538384049923253</v>
      </c>
      <c r="L40" s="301">
        <v>1.8265856315801365</v>
      </c>
      <c r="M40" s="301">
        <v>0.45243348896692509</v>
      </c>
      <c r="N40" s="301">
        <v>0.26614146753356593</v>
      </c>
      <c r="O40" s="301">
        <v>0.20853754653864551</v>
      </c>
      <c r="P40" s="301">
        <v>4.8723770186537639E-2</v>
      </c>
      <c r="Q40" s="301">
        <v>1.3409863931308648E-2</v>
      </c>
      <c r="R40" s="301">
        <v>-4.5222744771050483E-2</v>
      </c>
    </row>
    <row r="41" spans="2:18">
      <c r="B41" s="300" t="s">
        <v>141</v>
      </c>
      <c r="C41" s="300" t="s">
        <v>141</v>
      </c>
      <c r="D41" s="301">
        <v>-1.5792265256939295</v>
      </c>
      <c r="E41" s="301">
        <v>-7.5866577727680184E-2</v>
      </c>
      <c r="F41" s="301">
        <v>-5.6276011833951287</v>
      </c>
      <c r="G41" s="301">
        <v>-5.9350578782384309</v>
      </c>
      <c r="H41" s="301">
        <v>-4.5948606596941701</v>
      </c>
      <c r="I41" s="301">
        <v>-4.4807403563152874</v>
      </c>
      <c r="J41" s="301">
        <v>-1.9312048971896065</v>
      </c>
      <c r="K41" s="301">
        <v>-2.7445400071383022</v>
      </c>
      <c r="L41" s="301">
        <v>-2.3690273340486065</v>
      </c>
      <c r="M41" s="301">
        <v>-2.3397726022246346</v>
      </c>
      <c r="N41" s="301">
        <v>-2.1302043974597118</v>
      </c>
      <c r="O41" s="301">
        <v>-1.9901825164627942</v>
      </c>
      <c r="P41" s="301">
        <v>-1.7549957975134522</v>
      </c>
      <c r="Q41" s="301">
        <v>-1.4560350563204072</v>
      </c>
      <c r="R41" s="301">
        <v>-1.3823991576603154</v>
      </c>
    </row>
    <row r="42" spans="2:18">
      <c r="B42" s="300" t="s">
        <v>116</v>
      </c>
      <c r="C42" s="300" t="s">
        <v>116</v>
      </c>
      <c r="D42" s="301">
        <v>-1.6609710307435559</v>
      </c>
      <c r="E42" s="301">
        <v>-0.17329082722353475</v>
      </c>
      <c r="F42" s="301">
        <v>-0.87287374835192666</v>
      </c>
      <c r="G42" s="301">
        <v>-1.4546284392772577</v>
      </c>
      <c r="H42" s="301">
        <v>1.5057284651007541</v>
      </c>
      <c r="I42" s="301">
        <v>-2.9506306751478313</v>
      </c>
      <c r="J42" s="301">
        <v>-3.4185388016031806</v>
      </c>
      <c r="K42" s="301">
        <v>-5.0848884774967313</v>
      </c>
      <c r="L42" s="301">
        <v>-6.2310405465995906</v>
      </c>
      <c r="M42" s="301">
        <v>-5.9219393300666692</v>
      </c>
      <c r="N42" s="301">
        <v>-6.0951853853934042</v>
      </c>
      <c r="O42" s="301">
        <v>-2.8945209056291565</v>
      </c>
      <c r="P42" s="301">
        <v>-0.87336185388900267</v>
      </c>
      <c r="Q42" s="301">
        <v>0.90131998214839693</v>
      </c>
      <c r="R42" s="301">
        <v>3.1798249674593846</v>
      </c>
    </row>
    <row r="43" spans="2:18">
      <c r="B43" s="300" t="s">
        <v>142</v>
      </c>
      <c r="C43" s="300" t="s">
        <v>142</v>
      </c>
      <c r="D43" s="301">
        <v>-1.0227790818876832</v>
      </c>
      <c r="E43" s="301">
        <v>-0.83419549325623055</v>
      </c>
      <c r="F43" s="301">
        <v>-1.5086941497302624</v>
      </c>
      <c r="G43" s="301">
        <v>-4.7334211050045472</v>
      </c>
      <c r="H43" s="301">
        <v>-3.5771356082655634</v>
      </c>
      <c r="I43" s="301">
        <v>-6.6904755430045215</v>
      </c>
      <c r="J43" s="301">
        <v>-2.6507760287734898</v>
      </c>
      <c r="K43" s="301">
        <v>-3.7223465339379627</v>
      </c>
      <c r="L43" s="301">
        <v>-3.6028700715426827</v>
      </c>
      <c r="M43" s="301">
        <v>0.16627122433893102</v>
      </c>
      <c r="N43" s="301">
        <v>0.11034968701368467</v>
      </c>
      <c r="O43" s="301">
        <v>1.8851900378266271</v>
      </c>
      <c r="P43" s="301">
        <v>2.3715545781945773</v>
      </c>
      <c r="Q43" s="301">
        <v>2.9068458380382709</v>
      </c>
      <c r="R43" s="301">
        <v>3.1533757156237368</v>
      </c>
    </row>
    <row r="44" spans="2:18">
      <c r="B44" s="300" t="s">
        <v>143</v>
      </c>
      <c r="C44" s="300" t="s">
        <v>143</v>
      </c>
      <c r="D44" s="301">
        <v>1.5606362263743554</v>
      </c>
      <c r="E44" s="301">
        <v>-1.8859732705999142</v>
      </c>
      <c r="F44" s="301">
        <v>1.042154971078</v>
      </c>
      <c r="G44" s="301">
        <v>-1.0861333158906982E-2</v>
      </c>
      <c r="H44" s="301">
        <v>0.27930845487976697</v>
      </c>
      <c r="I44" s="301">
        <v>-0.53073176396331756</v>
      </c>
      <c r="J44" s="301">
        <v>-5.6316169974618431</v>
      </c>
      <c r="K44" s="301">
        <v>-7.2649750760478611</v>
      </c>
      <c r="L44" s="301">
        <v>-3.6049010736790525</v>
      </c>
      <c r="M44" s="301">
        <v>-1.6076538394850297</v>
      </c>
      <c r="N44" s="301">
        <v>1.1058694744699908</v>
      </c>
      <c r="O44" s="301">
        <v>2.0118157055976931</v>
      </c>
      <c r="P44" s="301">
        <v>2.4504069280496905</v>
      </c>
      <c r="Q44" s="301">
        <v>2.7006650127152545</v>
      </c>
      <c r="R44" s="301">
        <v>2.7106523933655575</v>
      </c>
    </row>
    <row r="45" spans="2:18" ht="6" customHeight="1">
      <c r="B45" s="312"/>
      <c r="C45" s="302"/>
      <c r="D45" s="301"/>
      <c r="E45" s="301"/>
      <c r="F45" s="301"/>
      <c r="G45" s="301"/>
      <c r="H45" s="301"/>
      <c r="I45" s="301"/>
      <c r="J45" s="301"/>
      <c r="K45" s="301"/>
      <c r="L45" s="301"/>
      <c r="M45" s="301"/>
      <c r="N45" s="301"/>
      <c r="O45" s="301"/>
      <c r="P45" s="301"/>
      <c r="Q45" s="301"/>
      <c r="R45" s="301"/>
    </row>
    <row r="46" spans="2:18">
      <c r="B46" s="303" t="s">
        <v>87</v>
      </c>
      <c r="C46" s="333" t="s">
        <v>167</v>
      </c>
      <c r="D46" s="305">
        <v>-1.89201546397528</v>
      </c>
      <c r="E46" s="305">
        <v>-0.23714919219559583</v>
      </c>
      <c r="F46" s="305">
        <v>-0.94080323933248211</v>
      </c>
      <c r="G46" s="305">
        <v>-2.1863632537550544</v>
      </c>
      <c r="H46" s="305">
        <v>-1.9565889422523801</v>
      </c>
      <c r="I46" s="305">
        <v>-2.495823429404465</v>
      </c>
      <c r="J46" s="305">
        <v>-2.2406893598424817</v>
      </c>
      <c r="K46" s="305">
        <v>-2.5029655997773688</v>
      </c>
      <c r="L46" s="305">
        <v>-2.2613384946656589</v>
      </c>
      <c r="M46" s="305">
        <v>-2.3897095032269631</v>
      </c>
      <c r="N46" s="305">
        <v>-2.3681799643245633</v>
      </c>
      <c r="O46" s="305">
        <v>-2.093490633570454</v>
      </c>
      <c r="P46" s="305">
        <v>-1.9615227550942906</v>
      </c>
      <c r="Q46" s="305">
        <v>-1.8008776485743117</v>
      </c>
      <c r="R46" s="305">
        <v>-1.7069619604035362</v>
      </c>
    </row>
    <row r="47" spans="2:18">
      <c r="B47" s="306" t="s">
        <v>61</v>
      </c>
      <c r="C47" s="333" t="s">
        <v>181</v>
      </c>
      <c r="D47" s="305">
        <v>-2.3871021158393697</v>
      </c>
      <c r="E47" s="305">
        <v>1.2358242702202715</v>
      </c>
      <c r="F47" s="305">
        <v>0.90809641401012631</v>
      </c>
      <c r="G47" s="305">
        <v>-1.6281418566029833</v>
      </c>
      <c r="H47" s="305">
        <v>-1.5286605110165616</v>
      </c>
      <c r="I47" s="305">
        <v>-2.8201999026664031</v>
      </c>
      <c r="J47" s="305">
        <v>-3.2303945246781174</v>
      </c>
      <c r="K47" s="305">
        <v>-3.9425734918801529</v>
      </c>
      <c r="L47" s="305">
        <v>-2.6263704473412708</v>
      </c>
      <c r="M47" s="305">
        <v>-2.98112262634658</v>
      </c>
      <c r="N47" s="305">
        <v>-2.9432597066554731</v>
      </c>
      <c r="O47" s="305">
        <v>-2.5572029268803513</v>
      </c>
      <c r="P47" s="305">
        <v>-2.3946239348533762</v>
      </c>
      <c r="Q47" s="305">
        <v>-2.2325559876223284</v>
      </c>
      <c r="R47" s="305">
        <v>-1.9964654733901985</v>
      </c>
    </row>
    <row r="48" spans="2:18">
      <c r="B48" s="344" t="s">
        <v>49</v>
      </c>
      <c r="C48" s="333" t="s">
        <v>182</v>
      </c>
      <c r="D48" s="305">
        <v>-1.30991790237068</v>
      </c>
      <c r="E48" s="305">
        <v>-1.1778680562407067</v>
      </c>
      <c r="F48" s="305">
        <v>-2.9336704090806691</v>
      </c>
      <c r="G48" s="305">
        <v>-3.0954365376878563</v>
      </c>
      <c r="H48" s="305">
        <v>-2.4045640482521335</v>
      </c>
      <c r="I48" s="305">
        <v>-2.8471560183181306</v>
      </c>
      <c r="J48" s="305">
        <v>-1.8145220867047795</v>
      </c>
      <c r="K48" s="305">
        <v>-2.1100914032837204</v>
      </c>
      <c r="L48" s="305">
        <v>-2.521723094621183</v>
      </c>
      <c r="M48" s="305">
        <v>-2.7056421979156005</v>
      </c>
      <c r="N48" s="305">
        <v>-2.636406645705982</v>
      </c>
      <c r="O48" s="305">
        <v>-2.5017918903789926</v>
      </c>
      <c r="P48" s="305">
        <v>-2.2912173103534794</v>
      </c>
      <c r="Q48" s="305">
        <v>-2.065738023633489</v>
      </c>
      <c r="R48" s="305">
        <v>-2.0066828465694333</v>
      </c>
    </row>
    <row r="49" spans="2:18">
      <c r="B49" s="344" t="s">
        <v>55</v>
      </c>
      <c r="C49" s="333" t="s">
        <v>183</v>
      </c>
      <c r="D49" s="305">
        <v>-2.4801840468057197</v>
      </c>
      <c r="E49" s="305">
        <v>-1.9651368256495008</v>
      </c>
      <c r="F49" s="305">
        <v>-2.5945958430155058</v>
      </c>
      <c r="G49" s="305">
        <v>-4.3258735628746896</v>
      </c>
      <c r="H49" s="305">
        <v>-2.837503563322608</v>
      </c>
      <c r="I49" s="305">
        <v>-0.82602828922166582</v>
      </c>
      <c r="J49" s="305">
        <v>-0.15768038448739663</v>
      </c>
      <c r="K49" s="305">
        <v>1.5330932443144824E-3</v>
      </c>
      <c r="L49" s="305">
        <v>-0.50267287801249383</v>
      </c>
      <c r="M49" s="305">
        <v>-0.50168433097641252</v>
      </c>
      <c r="N49" s="305">
        <v>-0.64790441800847698</v>
      </c>
      <c r="O49" s="305">
        <v>-8.549479454313387E-2</v>
      </c>
      <c r="P49" s="305">
        <v>0.1052785911315933</v>
      </c>
      <c r="Q49" s="305">
        <v>5.675135124748017E-3</v>
      </c>
      <c r="R49" s="305">
        <v>-0.20019653263516435</v>
      </c>
    </row>
    <row r="50" spans="2:18">
      <c r="B50" s="306" t="s">
        <v>34</v>
      </c>
      <c r="C50" s="333" t="s">
        <v>184</v>
      </c>
      <c r="D50" s="305">
        <v>-2.6614651703087846</v>
      </c>
      <c r="E50" s="305">
        <v>-3.2463948966801201E-2</v>
      </c>
      <c r="F50" s="305">
        <v>-0.18359938080728766</v>
      </c>
      <c r="G50" s="305">
        <v>-1.9343421583855174</v>
      </c>
      <c r="H50" s="305">
        <v>-2.0838831586034168</v>
      </c>
      <c r="I50" s="305">
        <v>-2.6314499096854025</v>
      </c>
      <c r="J50" s="305">
        <v>-2.7202326331885112</v>
      </c>
      <c r="K50" s="305">
        <v>-2.8818958695443873</v>
      </c>
      <c r="L50" s="305">
        <v>-2.1373205316381023</v>
      </c>
      <c r="M50" s="305">
        <v>-2.2701704892201051</v>
      </c>
      <c r="N50" s="305">
        <v>-2.129213868131365</v>
      </c>
      <c r="O50" s="305">
        <v>-1.7815472355949458</v>
      </c>
      <c r="P50" s="305">
        <v>-1.7090067079401858</v>
      </c>
      <c r="Q50" s="305">
        <v>-1.5856377793168572</v>
      </c>
      <c r="R50" s="305">
        <v>-1.4788033023899543</v>
      </c>
    </row>
    <row r="51" spans="2:18">
      <c r="B51" s="306" t="s">
        <v>48</v>
      </c>
      <c r="C51" s="333" t="s">
        <v>185</v>
      </c>
      <c r="D51" s="305">
        <v>0.6191917103058987</v>
      </c>
      <c r="E51" s="305">
        <v>1.1432256070608191</v>
      </c>
      <c r="F51" s="305">
        <v>0.18825312995564314</v>
      </c>
      <c r="G51" s="305">
        <v>-0.92409910274191787</v>
      </c>
      <c r="H51" s="305">
        <v>-2.1696310857523288E-2</v>
      </c>
      <c r="I51" s="305">
        <v>-1.2780139725966104</v>
      </c>
      <c r="J51" s="305">
        <v>-1.5897626962866074</v>
      </c>
      <c r="K51" s="305">
        <v>-2.4498307612106398</v>
      </c>
      <c r="L51" s="305">
        <v>-2.5124861047341791</v>
      </c>
      <c r="M51" s="305">
        <v>-2.326533335577837</v>
      </c>
      <c r="N51" s="305">
        <v>-3.3801550032229644</v>
      </c>
      <c r="O51" s="305">
        <v>-3.0340561549474385</v>
      </c>
      <c r="P51" s="305">
        <v>-2.838749059072855</v>
      </c>
      <c r="Q51" s="313">
        <v>-2.635629381202659</v>
      </c>
      <c r="R51" s="313">
        <v>-2.3919937761550236</v>
      </c>
    </row>
    <row r="52" spans="2:18" ht="15" customHeight="1">
      <c r="B52" s="531" t="s">
        <v>242</v>
      </c>
      <c r="C52" s="531"/>
      <c r="D52" s="531"/>
      <c r="E52" s="531"/>
      <c r="F52" s="531"/>
      <c r="G52" s="531"/>
      <c r="H52" s="531"/>
      <c r="I52" s="531"/>
      <c r="J52" s="531"/>
      <c r="K52" s="531"/>
      <c r="L52" s="531"/>
      <c r="M52" s="531"/>
      <c r="N52" s="531"/>
      <c r="O52" s="531"/>
      <c r="P52" s="531"/>
      <c r="Q52" s="314"/>
      <c r="R52" s="314"/>
    </row>
    <row r="53" spans="2:18" ht="15" customHeight="1">
      <c r="B53" s="532" t="s">
        <v>276</v>
      </c>
      <c r="C53" s="532"/>
      <c r="D53" s="532"/>
      <c r="E53" s="532"/>
      <c r="F53" s="532"/>
      <c r="G53" s="532"/>
      <c r="H53" s="532"/>
      <c r="I53" s="532"/>
      <c r="J53" s="532"/>
      <c r="K53" s="532"/>
      <c r="L53" s="532"/>
      <c r="M53" s="532"/>
      <c r="N53" s="532"/>
      <c r="O53" s="532"/>
      <c r="P53" s="532"/>
      <c r="Q53" s="532"/>
      <c r="R53" s="338"/>
    </row>
    <row r="54" spans="2:18" ht="26.25" customHeight="1">
      <c r="B54" s="546"/>
      <c r="C54" s="546"/>
      <c r="D54" s="546"/>
      <c r="E54" s="546"/>
      <c r="F54" s="546"/>
      <c r="G54" s="546"/>
      <c r="H54" s="546"/>
      <c r="I54" s="546"/>
      <c r="J54" s="546"/>
      <c r="K54" s="546"/>
      <c r="L54" s="546"/>
      <c r="M54" s="546"/>
      <c r="N54" s="546"/>
      <c r="O54" s="546"/>
      <c r="P54" s="546"/>
      <c r="Q54" s="546"/>
      <c r="R54" s="338"/>
    </row>
    <row r="55" spans="2:18" ht="23.25" customHeight="1">
      <c r="B55" s="546"/>
      <c r="C55" s="532"/>
      <c r="D55" s="532"/>
      <c r="E55" s="532"/>
      <c r="F55" s="532"/>
      <c r="G55" s="532"/>
      <c r="H55" s="532"/>
      <c r="I55" s="532"/>
      <c r="J55" s="532"/>
      <c r="K55" s="532"/>
      <c r="L55" s="532"/>
      <c r="M55" s="532"/>
      <c r="N55" s="532"/>
      <c r="O55" s="532"/>
      <c r="P55" s="532"/>
      <c r="Q55" s="308"/>
      <c r="R55" s="308"/>
    </row>
  </sheetData>
  <mergeCells count="6">
    <mergeCell ref="B55:P55"/>
    <mergeCell ref="B2:R2"/>
    <mergeCell ref="B3:R3"/>
    <mergeCell ref="B52:P52"/>
    <mergeCell ref="B53:Q53"/>
    <mergeCell ref="B54:Q54"/>
  </mergeCells>
  <conditionalFormatting sqref="B5:R44">
    <cfRule type="expression" dxfId="17" priority="1">
      <formula>MOD(ROW(),2)=0</formula>
    </cfRule>
  </conditionalFormatting>
  <pageMargins left="0.7" right="0.7" top="0.75" bottom="0.75" header="0.3" footer="0.3"/>
  <pageSetup scale="58"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CD3DD-9E76-4FA5-8C08-A810F0BD702D}">
  <sheetPr codeName="Sheet43">
    <tabColor theme="3" tint="0.39997558519241921"/>
    <pageSetUpPr fitToPage="1"/>
  </sheetPr>
  <dimension ref="A2:AI55"/>
  <sheetViews>
    <sheetView zoomScale="85" zoomScaleNormal="85" workbookViewId="0">
      <pane xSplit="3" ySplit="4" topLeftCell="D8" activePane="bottomRight" state="frozen"/>
      <selection activeCell="G38" sqref="G38"/>
      <selection pane="topRight" activeCell="G38" sqref="G38"/>
      <selection pane="bottomLeft" activeCell="G38" sqref="G38"/>
      <selection pane="bottomRight" activeCell="I34" sqref="I34"/>
    </sheetView>
  </sheetViews>
  <sheetFormatPr defaultColWidth="9.140625" defaultRowHeight="15" outlineLevelCol="1"/>
  <cols>
    <col min="1" max="1" width="6.7109375" style="153" customWidth="1"/>
    <col min="2" max="2" width="28" style="293" customWidth="1"/>
    <col min="3" max="3" width="20.5703125" style="293" hidden="1" customWidth="1" outlineLevel="1"/>
    <col min="4" max="4" width="8.140625" style="294" customWidth="1" collapsed="1"/>
    <col min="5" max="18" width="8.140625" style="294" customWidth="1"/>
    <col min="19" max="35" width="9.140625" style="153"/>
    <col min="36" max="16384" width="9.140625" style="293"/>
  </cols>
  <sheetData>
    <row r="2" spans="2:18">
      <c r="B2" s="539" t="str">
        <f>"Table A19. Low-Income Developing Countries: General Government Revenue, "&amp;D4&amp;"–"&amp;RIGHT(R4,2)</f>
        <v>Table A19. Low-Income Developing Countries: General Government Revenue, 2010–24</v>
      </c>
      <c r="C2" s="539"/>
      <c r="D2" s="539"/>
      <c r="E2" s="539"/>
      <c r="F2" s="539"/>
      <c r="G2" s="539"/>
      <c r="H2" s="539"/>
      <c r="I2" s="539"/>
      <c r="J2" s="539"/>
      <c r="K2" s="539"/>
      <c r="L2" s="539"/>
      <c r="M2" s="539"/>
      <c r="N2" s="539"/>
      <c r="O2" s="539"/>
      <c r="P2" s="539"/>
      <c r="Q2" s="539"/>
      <c r="R2" s="539"/>
    </row>
    <row r="3" spans="2:18">
      <c r="B3" s="544" t="s">
        <v>169</v>
      </c>
      <c r="C3" s="545"/>
      <c r="D3" s="545"/>
      <c r="E3" s="545"/>
      <c r="F3" s="545"/>
      <c r="G3" s="545"/>
      <c r="H3" s="545"/>
      <c r="I3" s="545"/>
      <c r="J3" s="545"/>
      <c r="K3" s="545"/>
      <c r="L3" s="545"/>
      <c r="M3" s="545"/>
      <c r="N3" s="545"/>
      <c r="O3" s="545"/>
      <c r="P3" s="545"/>
      <c r="Q3" s="545"/>
      <c r="R3" s="545"/>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92</v>
      </c>
      <c r="C5" s="300" t="s">
        <v>92</v>
      </c>
      <c r="D5" s="301">
        <v>10.023839595495492</v>
      </c>
      <c r="E5" s="301">
        <v>10.362405649586375</v>
      </c>
      <c r="F5" s="301">
        <v>11.245622069735711</v>
      </c>
      <c r="G5" s="301">
        <v>11.228891698413877</v>
      </c>
      <c r="H5" s="301">
        <v>10.920353919074442</v>
      </c>
      <c r="I5" s="301">
        <v>9.7943517960324904</v>
      </c>
      <c r="J5" s="301">
        <v>10.08538640402012</v>
      </c>
      <c r="K5" s="301">
        <v>10.219983101660207</v>
      </c>
      <c r="L5" s="301">
        <v>9.6611346641006968</v>
      </c>
      <c r="M5" s="301">
        <v>9.9199512285334155</v>
      </c>
      <c r="N5" s="301">
        <v>10.218051120006249</v>
      </c>
      <c r="O5" s="301">
        <v>10.150542566864337</v>
      </c>
      <c r="P5" s="301">
        <v>10.197301651025857</v>
      </c>
      <c r="Q5" s="301">
        <v>10.178368228837407</v>
      </c>
      <c r="R5" s="301">
        <v>10.126581642516848</v>
      </c>
    </row>
    <row r="6" spans="2:18" ht="13.5" customHeight="1">
      <c r="B6" s="300" t="s">
        <v>93</v>
      </c>
      <c r="C6" s="300" t="s">
        <v>93</v>
      </c>
      <c r="D6" s="301">
        <v>13.800240469425921</v>
      </c>
      <c r="E6" s="301">
        <v>13.746474211388588</v>
      </c>
      <c r="F6" s="301">
        <v>14.020367494355792</v>
      </c>
      <c r="G6" s="301">
        <v>13.528994313061501</v>
      </c>
      <c r="H6" s="301">
        <v>12.574012129004011</v>
      </c>
      <c r="I6" s="301">
        <v>12.59972708781202</v>
      </c>
      <c r="J6" s="301">
        <v>11.1391557572842</v>
      </c>
      <c r="K6" s="301">
        <v>13.581227049220136</v>
      </c>
      <c r="L6" s="301">
        <v>13.580188349398128</v>
      </c>
      <c r="M6" s="301">
        <v>14.355592239369013</v>
      </c>
      <c r="N6" s="301">
        <v>14.433098258224627</v>
      </c>
      <c r="O6" s="301">
        <v>14.433098258224595</v>
      </c>
      <c r="P6" s="301">
        <v>14.433098258224581</v>
      </c>
      <c r="Q6" s="301">
        <v>14.433098258224645</v>
      </c>
      <c r="R6" s="301">
        <v>14.433098258224664</v>
      </c>
    </row>
    <row r="7" spans="2:18" ht="13.5" customHeight="1">
      <c r="B7" s="300" t="s">
        <v>94</v>
      </c>
      <c r="C7" s="300" t="s">
        <v>94</v>
      </c>
      <c r="D7" s="301">
        <v>19.791012798386603</v>
      </c>
      <c r="E7" s="301">
        <v>20.69604635671406</v>
      </c>
      <c r="F7" s="301">
        <v>22.392639527076376</v>
      </c>
      <c r="G7" s="301">
        <v>24.417926787038187</v>
      </c>
      <c r="H7" s="301">
        <v>21.587588044199439</v>
      </c>
      <c r="I7" s="301">
        <v>20.737960255458347</v>
      </c>
      <c r="J7" s="301">
        <v>21.892513230156119</v>
      </c>
      <c r="K7" s="301">
        <v>22.063537156508982</v>
      </c>
      <c r="L7" s="301">
        <v>22.242921081832225</v>
      </c>
      <c r="M7" s="301">
        <v>24.382468009663437</v>
      </c>
      <c r="N7" s="301">
        <v>23.077160676622036</v>
      </c>
      <c r="O7" s="301">
        <v>23.355666739750209</v>
      </c>
      <c r="P7" s="301">
        <v>23.824415798380151</v>
      </c>
      <c r="Q7" s="301">
        <v>24.024153015912994</v>
      </c>
      <c r="R7" s="301">
        <v>24.224697665090993</v>
      </c>
    </row>
    <row r="8" spans="2:18" ht="13.5" customHeight="1">
      <c r="B8" s="300" t="s">
        <v>95</v>
      </c>
      <c r="C8" s="300" t="s">
        <v>95</v>
      </c>
      <c r="D8" s="301">
        <v>17.108080003981886</v>
      </c>
      <c r="E8" s="301">
        <v>15.899726842403592</v>
      </c>
      <c r="F8" s="301">
        <v>17.154921616406181</v>
      </c>
      <c r="G8" s="301">
        <v>18.749970454395879</v>
      </c>
      <c r="H8" s="301">
        <v>20.075716187919184</v>
      </c>
      <c r="I8" s="301">
        <v>19.625648074568019</v>
      </c>
      <c r="J8" s="301">
        <v>20.818483837937148</v>
      </c>
      <c r="K8" s="301">
        <v>21.599778760075207</v>
      </c>
      <c r="L8" s="301">
        <v>23.795573573792282</v>
      </c>
      <c r="M8" s="301">
        <v>23.646702061655834</v>
      </c>
      <c r="N8" s="301">
        <v>23.022630464210042</v>
      </c>
      <c r="O8" s="301">
        <v>22.608462822536069</v>
      </c>
      <c r="P8" s="301">
        <v>22.250249975014846</v>
      </c>
      <c r="Q8" s="301">
        <v>21.939966929558295</v>
      </c>
      <c r="R8" s="301">
        <v>21.870031841349476</v>
      </c>
    </row>
    <row r="9" spans="2:18" ht="13.5" customHeight="1">
      <c r="B9" s="300" t="s">
        <v>130</v>
      </c>
      <c r="C9" s="300" t="s">
        <v>130</v>
      </c>
      <c r="D9" s="301">
        <v>14.982826312827763</v>
      </c>
      <c r="E9" s="301">
        <v>16.254659076962241</v>
      </c>
      <c r="F9" s="301">
        <v>16.325989672381066</v>
      </c>
      <c r="G9" s="301">
        <v>16.316646726670204</v>
      </c>
      <c r="H9" s="301">
        <v>16.612491823416001</v>
      </c>
      <c r="I9" s="301">
        <v>16.478808044589936</v>
      </c>
      <c r="J9" s="301">
        <v>14.816179902876417</v>
      </c>
      <c r="K9" s="301">
        <v>14.953943905861971</v>
      </c>
      <c r="L9" s="301">
        <v>16.054644234742167</v>
      </c>
      <c r="M9" s="301">
        <v>15.923646259059634</v>
      </c>
      <c r="N9" s="301">
        <v>15.66783908125875</v>
      </c>
      <c r="O9" s="301">
        <v>15.869673680912225</v>
      </c>
      <c r="P9" s="301">
        <v>16.01116169626874</v>
      </c>
      <c r="Q9" s="301">
        <v>15.966724971184387</v>
      </c>
      <c r="R9" s="301">
        <v>15.936066793619988</v>
      </c>
    </row>
    <row r="10" spans="2:18" ht="13.5" customHeight="1">
      <c r="B10" s="300" t="s">
        <v>96</v>
      </c>
      <c r="C10" s="300" t="s">
        <v>96</v>
      </c>
      <c r="D10" s="301">
        <v>20.202610250902641</v>
      </c>
      <c r="E10" s="301">
        <v>24.758994993511639</v>
      </c>
      <c r="F10" s="301">
        <v>24.352101379586138</v>
      </c>
      <c r="G10" s="301">
        <v>20.739908855637182</v>
      </c>
      <c r="H10" s="301">
        <v>17.795538333665146</v>
      </c>
      <c r="I10" s="301">
        <v>13.96009238801564</v>
      </c>
      <c r="J10" s="301">
        <v>12.429408176495714</v>
      </c>
      <c r="K10" s="301">
        <v>14.648635563230341</v>
      </c>
      <c r="L10" s="301">
        <v>15.264945446068811</v>
      </c>
      <c r="M10" s="301">
        <v>15.591642972401445</v>
      </c>
      <c r="N10" s="301">
        <v>16.374288358115923</v>
      </c>
      <c r="O10" s="301">
        <v>16.399412743262559</v>
      </c>
      <c r="P10" s="301">
        <v>16.665939476936156</v>
      </c>
      <c r="Q10" s="301">
        <v>17.575203157464916</v>
      </c>
      <c r="R10" s="301">
        <v>17.013749942940869</v>
      </c>
    </row>
    <row r="11" spans="2:18" ht="13.5" customHeight="1">
      <c r="B11" s="300" t="s">
        <v>180</v>
      </c>
      <c r="C11" s="300" t="s">
        <v>180</v>
      </c>
      <c r="D11" s="301">
        <v>14.919484490916258</v>
      </c>
      <c r="E11" s="301">
        <v>12.999764276130577</v>
      </c>
      <c r="F11" s="301">
        <v>15.486135286611397</v>
      </c>
      <c r="G11" s="301">
        <v>14.623934114964914</v>
      </c>
      <c r="H11" s="301">
        <v>18.472715295478494</v>
      </c>
      <c r="I11" s="301">
        <v>16.825701218404916</v>
      </c>
      <c r="J11" s="301">
        <v>13.981784297894912</v>
      </c>
      <c r="K11" s="301">
        <v>11.742513273830932</v>
      </c>
      <c r="L11" s="301">
        <v>11.561513325345048</v>
      </c>
      <c r="M11" s="301">
        <v>10.839534594218367</v>
      </c>
      <c r="N11" s="301">
        <v>10.913269380456549</v>
      </c>
      <c r="O11" s="301">
        <v>11.473741783069748</v>
      </c>
      <c r="P11" s="301">
        <v>11.924612956297137</v>
      </c>
      <c r="Q11" s="301">
        <v>12.222410038580767</v>
      </c>
      <c r="R11" s="301">
        <v>12.609226535811407</v>
      </c>
    </row>
    <row r="12" spans="2:18" ht="13.5" customHeight="1">
      <c r="B12" s="300" t="s">
        <v>163</v>
      </c>
      <c r="C12" s="300" t="s">
        <v>163</v>
      </c>
      <c r="D12" s="301">
        <v>41.194350930817855</v>
      </c>
      <c r="E12" s="301">
        <v>46.424214725224857</v>
      </c>
      <c r="F12" s="301">
        <v>49.096033120645806</v>
      </c>
      <c r="G12" s="301">
        <v>50.630978498595717</v>
      </c>
      <c r="H12" s="301">
        <v>48.074185459462903</v>
      </c>
      <c r="I12" s="301">
        <v>32.646762321721781</v>
      </c>
      <c r="J12" s="301">
        <v>34.054888407402721</v>
      </c>
      <c r="K12" s="301">
        <v>27.852080432728549</v>
      </c>
      <c r="L12" s="301">
        <v>29.156002484442922</v>
      </c>
      <c r="M12" s="301">
        <v>31.480584163207904</v>
      </c>
      <c r="N12" s="301">
        <v>32.047666650403492</v>
      </c>
      <c r="O12" s="301">
        <v>32.673245641742241</v>
      </c>
      <c r="P12" s="301">
        <v>34.195494702737165</v>
      </c>
      <c r="Q12" s="301">
        <v>34.684007868109511</v>
      </c>
      <c r="R12" s="301">
        <v>35.082995480385705</v>
      </c>
    </row>
    <row r="13" spans="2:18" ht="13.5" customHeight="1">
      <c r="B13" s="300" t="s">
        <v>99</v>
      </c>
      <c r="C13" s="300" t="s">
        <v>99</v>
      </c>
      <c r="D13" s="301">
        <v>18.147263837085831</v>
      </c>
      <c r="E13" s="301">
        <v>14.248366196534262</v>
      </c>
      <c r="F13" s="301">
        <v>19.16574720027327</v>
      </c>
      <c r="G13" s="301">
        <v>19.678596293619108</v>
      </c>
      <c r="H13" s="301">
        <v>18.861633770518793</v>
      </c>
      <c r="I13" s="301">
        <v>19.98844669863168</v>
      </c>
      <c r="J13" s="301">
        <v>19.953844689189165</v>
      </c>
      <c r="K13" s="301">
        <v>20.36460176814597</v>
      </c>
      <c r="L13" s="301">
        <v>19.878033726944359</v>
      </c>
      <c r="M13" s="301">
        <v>20.251153170537712</v>
      </c>
      <c r="N13" s="301">
        <v>20.279257637006058</v>
      </c>
      <c r="O13" s="301">
        <v>20.347667587369493</v>
      </c>
      <c r="P13" s="301">
        <v>20.337007867981619</v>
      </c>
      <c r="Q13" s="301">
        <v>20.413921017258659</v>
      </c>
      <c r="R13" s="301">
        <v>20.261399088839841</v>
      </c>
    </row>
    <row r="14" spans="2:18" ht="13.5" customHeight="1">
      <c r="B14" s="300" t="s">
        <v>100</v>
      </c>
      <c r="C14" s="300" t="s">
        <v>100</v>
      </c>
      <c r="D14" s="301">
        <v>17.162484265519083</v>
      </c>
      <c r="E14" s="301">
        <v>16.621002398993376</v>
      </c>
      <c r="F14" s="301">
        <v>15.476301832211895</v>
      </c>
      <c r="G14" s="301">
        <v>15.825257749090243</v>
      </c>
      <c r="H14" s="301">
        <v>14.901415683791194</v>
      </c>
      <c r="I14" s="301">
        <v>15.378667648169886</v>
      </c>
      <c r="J14" s="301">
        <v>15.884192715509531</v>
      </c>
      <c r="K14" s="301">
        <v>14.956585080781476</v>
      </c>
      <c r="L14" s="301">
        <v>13.056922559184525</v>
      </c>
      <c r="M14" s="301">
        <v>12.639001375592448</v>
      </c>
      <c r="N14" s="301">
        <v>11.404360293233214</v>
      </c>
      <c r="O14" s="301">
        <v>10.901284597412978</v>
      </c>
      <c r="P14" s="301">
        <v>10.93773140657879</v>
      </c>
      <c r="Q14" s="301">
        <v>10.958026068950524</v>
      </c>
      <c r="R14" s="301">
        <v>10.970219327296519</v>
      </c>
    </row>
    <row r="15" spans="2:18" ht="13.5" customHeight="1">
      <c r="B15" s="300" t="s">
        <v>101</v>
      </c>
      <c r="C15" s="300" t="s">
        <v>101</v>
      </c>
      <c r="D15" s="301">
        <v>12.490920375046354</v>
      </c>
      <c r="E15" s="301">
        <v>14.106605888751966</v>
      </c>
      <c r="F15" s="301">
        <v>13.733123836938507</v>
      </c>
      <c r="G15" s="301">
        <v>12.640168492216377</v>
      </c>
      <c r="H15" s="301">
        <v>13.429512297360741</v>
      </c>
      <c r="I15" s="301">
        <v>14.869270675985508</v>
      </c>
      <c r="J15" s="301">
        <v>13.420867978742718</v>
      </c>
      <c r="K15" s="301">
        <v>13.940895029362888</v>
      </c>
      <c r="L15" s="301">
        <v>14.478949951706117</v>
      </c>
      <c r="M15" s="301">
        <v>15.807012156391817</v>
      </c>
      <c r="N15" s="301">
        <v>15.366370917766133</v>
      </c>
      <c r="O15" s="301">
        <v>15.446962253335226</v>
      </c>
      <c r="P15" s="301">
        <v>15.395497213265216</v>
      </c>
      <c r="Q15" s="301">
        <v>15.376137527657932</v>
      </c>
      <c r="R15" s="301">
        <v>15.258175505751833</v>
      </c>
    </row>
    <row r="16" spans="2:18" ht="13.5" customHeight="1">
      <c r="B16" s="300" t="s">
        <v>45</v>
      </c>
      <c r="C16" s="300" t="s">
        <v>45</v>
      </c>
      <c r="D16" s="301">
        <v>10.836656935532723</v>
      </c>
      <c r="E16" s="301">
        <v>15.105764122542945</v>
      </c>
      <c r="F16" s="301">
        <v>17.530525169432185</v>
      </c>
      <c r="G16" s="301">
        <v>14.765260383651601</v>
      </c>
      <c r="H16" s="301">
        <v>16.970838549808963</v>
      </c>
      <c r="I16" s="301">
        <v>14.81006851083869</v>
      </c>
      <c r="J16" s="301">
        <v>15.989232804919181</v>
      </c>
      <c r="K16" s="301">
        <v>15.312028575604034</v>
      </c>
      <c r="L16" s="301">
        <v>14.64364905272976</v>
      </c>
      <c r="M16" s="301">
        <v>15.826559949175333</v>
      </c>
      <c r="N16" s="301">
        <v>15.514137285028667</v>
      </c>
      <c r="O16" s="301">
        <v>15.992347140833015</v>
      </c>
      <c r="P16" s="301">
        <v>16.177369691394418</v>
      </c>
      <c r="Q16" s="301">
        <v>16.416692953296103</v>
      </c>
      <c r="R16" s="301">
        <v>16.330343109125799</v>
      </c>
    </row>
    <row r="17" spans="2:18" ht="13.5" customHeight="1">
      <c r="B17" s="300" t="s">
        <v>102</v>
      </c>
      <c r="C17" s="300" t="s">
        <v>102</v>
      </c>
      <c r="D17" s="301">
        <v>19.94992526920495</v>
      </c>
      <c r="E17" s="301">
        <v>21.978734461248457</v>
      </c>
      <c r="F17" s="301">
        <v>23.843928078532866</v>
      </c>
      <c r="G17" s="301">
        <v>20.949758617394799</v>
      </c>
      <c r="H17" s="301">
        <v>18.937411908258049</v>
      </c>
      <c r="I17" s="301">
        <v>19.169609350584878</v>
      </c>
      <c r="J17" s="301">
        <v>18.715361041572134</v>
      </c>
      <c r="K17" s="301">
        <v>17.739452129830156</v>
      </c>
      <c r="L17" s="301">
        <v>17.268446820011903</v>
      </c>
      <c r="M17" s="301">
        <v>14.671388450258869</v>
      </c>
      <c r="N17" s="301">
        <v>15.148169309168249</v>
      </c>
      <c r="O17" s="301">
        <v>15.02078580040633</v>
      </c>
      <c r="P17" s="301">
        <v>15.003585568694847</v>
      </c>
      <c r="Q17" s="301">
        <v>14.987960092163712</v>
      </c>
      <c r="R17" s="301">
        <v>14.972913702627569</v>
      </c>
    </row>
    <row r="18" spans="2:18" ht="13.5" customHeight="1">
      <c r="B18" s="300" t="s">
        <v>131</v>
      </c>
      <c r="C18" s="300" t="s">
        <v>131</v>
      </c>
      <c r="D18" s="301">
        <v>23.091941592859609</v>
      </c>
      <c r="E18" s="301">
        <v>22.969208950054565</v>
      </c>
      <c r="F18" s="301">
        <v>22.872971880807032</v>
      </c>
      <c r="G18" s="301">
        <v>23.845808263223077</v>
      </c>
      <c r="H18" s="301">
        <v>24.741001297704599</v>
      </c>
      <c r="I18" s="301">
        <v>25.240786936311103</v>
      </c>
      <c r="J18" s="301">
        <v>26.985198207163265</v>
      </c>
      <c r="K18" s="301">
        <v>26.490775524115246</v>
      </c>
      <c r="L18" s="301">
        <v>26.690623775727634</v>
      </c>
      <c r="M18" s="301">
        <v>26.828555044664675</v>
      </c>
      <c r="N18" s="301">
        <v>27.197690309125939</v>
      </c>
      <c r="O18" s="301">
        <v>27.290883444310381</v>
      </c>
      <c r="P18" s="301">
        <v>27.278610334609404</v>
      </c>
      <c r="Q18" s="301">
        <v>27.368381789861797</v>
      </c>
      <c r="R18" s="301">
        <v>27.448623326596067</v>
      </c>
    </row>
    <row r="19" spans="2:18" ht="13.5" customHeight="1">
      <c r="B19" s="300" t="s">
        <v>104</v>
      </c>
      <c r="C19" s="300" t="s">
        <v>104</v>
      </c>
      <c r="D19" s="301">
        <v>19.800785725306621</v>
      </c>
      <c r="E19" s="301">
        <v>19.455100134259546</v>
      </c>
      <c r="F19" s="301">
        <v>19.144312744492968</v>
      </c>
      <c r="G19" s="301">
        <v>19.69975056310863</v>
      </c>
      <c r="H19" s="301">
        <v>19.760108243277134</v>
      </c>
      <c r="I19" s="301">
        <v>19.105437742332779</v>
      </c>
      <c r="J19" s="301">
        <v>19.182574339998901</v>
      </c>
      <c r="K19" s="301">
        <v>18.276089528915822</v>
      </c>
      <c r="L19" s="301">
        <v>18.108268056766953</v>
      </c>
      <c r="M19" s="301">
        <v>17.947378828505702</v>
      </c>
      <c r="N19" s="301">
        <v>18.124475008437571</v>
      </c>
      <c r="O19" s="301">
        <v>18.193048376160807</v>
      </c>
      <c r="P19" s="301">
        <v>18.205273167671702</v>
      </c>
      <c r="Q19" s="301">
        <v>18.234908010685949</v>
      </c>
      <c r="R19" s="301">
        <v>18.305656392206412</v>
      </c>
    </row>
    <row r="20" spans="2:18" ht="13.5" customHeight="1">
      <c r="B20" s="300" t="s">
        <v>132</v>
      </c>
      <c r="C20" s="300" t="s">
        <v>132</v>
      </c>
      <c r="D20" s="301">
        <v>31.16010153650749</v>
      </c>
      <c r="E20" s="301">
        <v>32.662814531466729</v>
      </c>
      <c r="F20" s="301">
        <v>34.721864221590209</v>
      </c>
      <c r="G20" s="301">
        <v>34.447648063228343</v>
      </c>
      <c r="H20" s="301">
        <v>35.552139734872497</v>
      </c>
      <c r="I20" s="301">
        <v>35.552440933829033</v>
      </c>
      <c r="J20" s="301">
        <v>33.466586115368258</v>
      </c>
      <c r="K20" s="301">
        <v>33.718903034906006</v>
      </c>
      <c r="L20" s="301">
        <v>32.801195769002462</v>
      </c>
      <c r="M20" s="301">
        <v>33.322951598873431</v>
      </c>
      <c r="N20" s="301">
        <v>32.465321153061502</v>
      </c>
      <c r="O20" s="301">
        <v>32.609328492213393</v>
      </c>
      <c r="P20" s="301">
        <v>32.519673979539512</v>
      </c>
      <c r="Q20" s="301">
        <v>32.33736080426047</v>
      </c>
      <c r="R20" s="301">
        <v>31.962550253210665</v>
      </c>
    </row>
    <row r="21" spans="2:18" ht="13.5" customHeight="1">
      <c r="B21" s="300" t="s">
        <v>133</v>
      </c>
      <c r="C21" s="300" t="s">
        <v>133</v>
      </c>
      <c r="D21" s="301">
        <v>20.93292759678226</v>
      </c>
      <c r="E21" s="301">
        <v>18.760291625577384</v>
      </c>
      <c r="F21" s="301">
        <v>22.375844096566478</v>
      </c>
      <c r="G21" s="301">
        <v>20.20896487691326</v>
      </c>
      <c r="H21" s="301">
        <v>21.854788132391381</v>
      </c>
      <c r="I21" s="301">
        <v>20.211913367151059</v>
      </c>
      <c r="J21" s="301">
        <v>16.024492068652187</v>
      </c>
      <c r="K21" s="301">
        <v>16.067959466384767</v>
      </c>
      <c r="L21" s="301">
        <v>15.490026615069549</v>
      </c>
      <c r="M21" s="301">
        <v>15.763452298362566</v>
      </c>
      <c r="N21" s="301">
        <v>15.889954983707582</v>
      </c>
      <c r="O21" s="301">
        <v>16.004138768263939</v>
      </c>
      <c r="P21" s="301">
        <v>16.126179468657242</v>
      </c>
      <c r="Q21" s="301">
        <v>16.314661857455377</v>
      </c>
      <c r="R21" s="301">
        <v>16.340883035011643</v>
      </c>
    </row>
    <row r="22" spans="2:18" ht="13.5" customHeight="1">
      <c r="B22" s="300" t="s">
        <v>105</v>
      </c>
      <c r="C22" s="300" t="s">
        <v>105</v>
      </c>
      <c r="D22" s="301">
        <v>13.173260269407697</v>
      </c>
      <c r="E22" s="301">
        <v>11.674665628423893</v>
      </c>
      <c r="F22" s="301">
        <v>10.830373705368482</v>
      </c>
      <c r="G22" s="301">
        <v>10.897148056826016</v>
      </c>
      <c r="H22" s="301">
        <v>12.429749391938003</v>
      </c>
      <c r="I22" s="301">
        <v>11.878859341895305</v>
      </c>
      <c r="J22" s="301">
        <v>14.554105123146046</v>
      </c>
      <c r="K22" s="301">
        <v>14.757780304611847</v>
      </c>
      <c r="L22" s="301">
        <v>14.810301678724901</v>
      </c>
      <c r="M22" s="301">
        <v>16.371744471805965</v>
      </c>
      <c r="N22" s="301">
        <v>14.972617646749439</v>
      </c>
      <c r="O22" s="301">
        <v>14.819154200474442</v>
      </c>
      <c r="P22" s="301">
        <v>14.435768625165007</v>
      </c>
      <c r="Q22" s="301">
        <v>14.603176817510757</v>
      </c>
      <c r="R22" s="301">
        <v>14.614992095305517</v>
      </c>
    </row>
    <row r="23" spans="2:18" ht="13.5" customHeight="1">
      <c r="B23" s="300" t="s">
        <v>134</v>
      </c>
      <c r="C23" s="300" t="s">
        <v>134</v>
      </c>
      <c r="D23" s="301">
        <v>17.693665012250133</v>
      </c>
      <c r="E23" s="301">
        <v>17.144928009630746</v>
      </c>
      <c r="F23" s="301">
        <v>14.574787952823831</v>
      </c>
      <c r="G23" s="301">
        <v>17.387165629095023</v>
      </c>
      <c r="H23" s="301">
        <v>17.131204640913641</v>
      </c>
      <c r="I23" s="301">
        <v>19.116879899132005</v>
      </c>
      <c r="J23" s="301">
        <v>18.321055827285075</v>
      </c>
      <c r="K23" s="301">
        <v>20.046048744464205</v>
      </c>
      <c r="L23" s="301">
        <v>15.473553961963473</v>
      </c>
      <c r="M23" s="301">
        <v>22.070781960786821</v>
      </c>
      <c r="N23" s="301">
        <v>19.771450256991304</v>
      </c>
      <c r="O23" s="301">
        <v>19.797681748787067</v>
      </c>
      <c r="P23" s="301">
        <v>20.275335592450542</v>
      </c>
      <c r="Q23" s="301">
        <v>20.486719034758817</v>
      </c>
      <c r="R23" s="301">
        <v>20.645135306113389</v>
      </c>
    </row>
    <row r="24" spans="2:18" ht="13.5" customHeight="1">
      <c r="B24" s="300" t="s">
        <v>106</v>
      </c>
      <c r="C24" s="300" t="s">
        <v>106</v>
      </c>
      <c r="D24" s="301">
        <v>31.918032380668528</v>
      </c>
      <c r="E24" s="301">
        <v>30.512553809700073</v>
      </c>
      <c r="F24" s="301">
        <v>31.736816027138421</v>
      </c>
      <c r="G24" s="301">
        <v>30.877197023672259</v>
      </c>
      <c r="H24" s="301">
        <v>31.806697763711639</v>
      </c>
      <c r="I24" s="301">
        <v>29.96165260160442</v>
      </c>
      <c r="J24" s="301">
        <v>28.571355085455359</v>
      </c>
      <c r="K24" s="301">
        <v>29.840750477183043</v>
      </c>
      <c r="L24" s="301">
        <v>30.50521928257297</v>
      </c>
      <c r="M24" s="301">
        <v>30.650414857694162</v>
      </c>
      <c r="N24" s="301">
        <v>30.45162346545256</v>
      </c>
      <c r="O24" s="301">
        <v>29.989179901955236</v>
      </c>
      <c r="P24" s="301">
        <v>29.786608400095222</v>
      </c>
      <c r="Q24" s="301">
        <v>29.930293799387059</v>
      </c>
      <c r="R24" s="301">
        <v>29.892079711126868</v>
      </c>
    </row>
    <row r="25" spans="2:18" ht="13.5" customHeight="1">
      <c r="B25" s="300" t="s">
        <v>107</v>
      </c>
      <c r="C25" s="300" t="s">
        <v>107</v>
      </c>
      <c r="D25" s="301">
        <v>26.089589297540122</v>
      </c>
      <c r="E25" s="301">
        <v>27.347370847922996</v>
      </c>
      <c r="F25" s="301">
        <v>26.963979081011868</v>
      </c>
      <c r="G25" s="301">
        <v>31.402253647943912</v>
      </c>
      <c r="H25" s="301">
        <v>31.800558491908777</v>
      </c>
      <c r="I25" s="301">
        <v>28.052277869107794</v>
      </c>
      <c r="J25" s="301">
        <v>26.205326983236894</v>
      </c>
      <c r="K25" s="301">
        <v>28.267634022566966</v>
      </c>
      <c r="L25" s="301">
        <v>25.958783650591815</v>
      </c>
      <c r="M25" s="301">
        <v>30.530896211877483</v>
      </c>
      <c r="N25" s="301">
        <v>29.919516560403647</v>
      </c>
      <c r="O25" s="301">
        <v>28.843394459679715</v>
      </c>
      <c r="P25" s="301">
        <v>27.988450389829911</v>
      </c>
      <c r="Q25" s="301">
        <v>28.169412913267955</v>
      </c>
      <c r="R25" s="301">
        <v>26.98930197609354</v>
      </c>
    </row>
    <row r="26" spans="2:18" ht="13.5" customHeight="1">
      <c r="B26" s="300" t="s">
        <v>135</v>
      </c>
      <c r="C26" s="300" t="s">
        <v>135</v>
      </c>
      <c r="D26" s="301">
        <v>8.8505076112070835</v>
      </c>
      <c r="E26" s="301">
        <v>9.5090664832913543</v>
      </c>
      <c r="F26" s="301">
        <v>15.474887721163894</v>
      </c>
      <c r="G26" s="301">
        <v>20.8435291279452</v>
      </c>
      <c r="H26" s="301">
        <v>22.461666454107412</v>
      </c>
      <c r="I26" s="301">
        <v>21.42503865939906</v>
      </c>
      <c r="J26" s="301">
        <v>19.55186692114837</v>
      </c>
      <c r="K26" s="301">
        <v>18.275198100622823</v>
      </c>
      <c r="L26" s="301">
        <v>17.748439718522988</v>
      </c>
      <c r="M26" s="301">
        <v>17.156145903276389</v>
      </c>
      <c r="N26" s="301">
        <v>17.156145903276371</v>
      </c>
      <c r="O26" s="301">
        <v>17.206145903276386</v>
      </c>
      <c r="P26" s="301">
        <v>17.506145903276359</v>
      </c>
      <c r="Q26" s="301">
        <v>17.906145903276389</v>
      </c>
      <c r="R26" s="301">
        <v>18.206145903276358</v>
      </c>
    </row>
    <row r="27" spans="2:18" ht="13.5" customHeight="1">
      <c r="B27" s="300" t="s">
        <v>136</v>
      </c>
      <c r="C27" s="300" t="s">
        <v>136</v>
      </c>
      <c r="D27" s="301">
        <v>18.002258585195204</v>
      </c>
      <c r="E27" s="301">
        <v>17.826917599130947</v>
      </c>
      <c r="F27" s="301">
        <v>17.962619294283417</v>
      </c>
      <c r="G27" s="301">
        <v>19.63024957036518</v>
      </c>
      <c r="H27" s="301">
        <v>20.376469109831024</v>
      </c>
      <c r="I27" s="301">
        <v>20.761018161459322</v>
      </c>
      <c r="J27" s="301">
        <v>23.301040643262617</v>
      </c>
      <c r="K27" s="301">
        <v>24.099141607963766</v>
      </c>
      <c r="L27" s="301">
        <v>25.273105166335881</v>
      </c>
      <c r="M27" s="301">
        <v>26.212804518359061</v>
      </c>
      <c r="N27" s="301">
        <v>26.244477427736417</v>
      </c>
      <c r="O27" s="301">
        <v>26.447471167753108</v>
      </c>
      <c r="P27" s="301">
        <v>26.518510011285812</v>
      </c>
      <c r="Q27" s="301">
        <v>26.597216977124049</v>
      </c>
      <c r="R27" s="301">
        <v>26.820201646947844</v>
      </c>
    </row>
    <row r="28" spans="2:18" ht="13.5" customHeight="1">
      <c r="B28" s="300" t="s">
        <v>137</v>
      </c>
      <c r="C28" s="300" t="s">
        <v>137</v>
      </c>
      <c r="D28" s="301">
        <v>22.458998064537301</v>
      </c>
      <c r="E28" s="301">
        <v>23.474396878275414</v>
      </c>
      <c r="F28" s="301">
        <v>23.935166158404027</v>
      </c>
      <c r="G28" s="301">
        <v>23.492056226823216</v>
      </c>
      <c r="H28" s="301">
        <v>23.31627237389117</v>
      </c>
      <c r="I28" s="301">
        <v>23.895344925202441</v>
      </c>
      <c r="J28" s="301">
        <v>25.075224905684728</v>
      </c>
      <c r="K28" s="301">
        <v>25.363659548884744</v>
      </c>
      <c r="L28" s="301">
        <v>24.220687006875064</v>
      </c>
      <c r="M28" s="301">
        <v>24.33494850937344</v>
      </c>
      <c r="N28" s="301">
        <v>23.952121192414115</v>
      </c>
      <c r="O28" s="301">
        <v>24.402088647019976</v>
      </c>
      <c r="P28" s="301">
        <v>25.12570044252962</v>
      </c>
      <c r="Q28" s="301">
        <v>25.541357264010863</v>
      </c>
      <c r="R28" s="301">
        <v>25.808493278572975</v>
      </c>
    </row>
    <row r="29" spans="2:18" ht="13.5" customHeight="1">
      <c r="B29" s="300" t="s">
        <v>108</v>
      </c>
      <c r="C29" s="300" t="s">
        <v>108</v>
      </c>
      <c r="D29" s="301">
        <v>18.209225602850349</v>
      </c>
      <c r="E29" s="301">
        <v>17.930106576165489</v>
      </c>
      <c r="F29" s="301">
        <v>21.431283779350181</v>
      </c>
      <c r="G29" s="301">
        <v>24.637520503184167</v>
      </c>
      <c r="H29" s="301">
        <v>23.009848252245423</v>
      </c>
      <c r="I29" s="301">
        <v>23.347125944007956</v>
      </c>
      <c r="J29" s="301">
        <v>20.263319080489687</v>
      </c>
      <c r="K29" s="301">
        <v>21.15125742006563</v>
      </c>
      <c r="L29" s="301">
        <v>25.012086689345203</v>
      </c>
      <c r="M29" s="301">
        <v>25.652916041674651</v>
      </c>
      <c r="N29" s="301">
        <v>25.982028266871708</v>
      </c>
      <c r="O29" s="301">
        <v>25.412302173110486</v>
      </c>
      <c r="P29" s="301">
        <v>26.183875212206122</v>
      </c>
      <c r="Q29" s="301">
        <v>26.076968446590016</v>
      </c>
      <c r="R29" s="301">
        <v>26.179608855727633</v>
      </c>
    </row>
    <row r="30" spans="2:18" ht="13.5" customHeight="1">
      <c r="B30" s="300" t="s">
        <v>138</v>
      </c>
      <c r="C30" s="300" t="s">
        <v>138</v>
      </c>
      <c r="D30" s="301">
        <v>12.420692278116805</v>
      </c>
      <c r="E30" s="301">
        <v>17.729318309958522</v>
      </c>
      <c r="F30" s="301">
        <v>14.296392634246724</v>
      </c>
      <c r="G30" s="301">
        <v>11.04727053848943</v>
      </c>
      <c r="H30" s="301">
        <v>10.521964738935004</v>
      </c>
      <c r="I30" s="301">
        <v>7.5643450337979621</v>
      </c>
      <c r="J30" s="301">
        <v>5.5381314308343477</v>
      </c>
      <c r="K30" s="301">
        <v>6.6082373593220352</v>
      </c>
      <c r="L30" s="301">
        <v>8.5141134792347604</v>
      </c>
      <c r="M30" s="301">
        <v>7.6986262439428561</v>
      </c>
      <c r="N30" s="301">
        <v>7.3999445605020959</v>
      </c>
      <c r="O30" s="301">
        <v>7.2689520394809097</v>
      </c>
      <c r="P30" s="301">
        <v>7.3643746180501042</v>
      </c>
      <c r="Q30" s="301">
        <v>7.553007729931779</v>
      </c>
      <c r="R30" s="301">
        <v>7.6800791983007706</v>
      </c>
    </row>
    <row r="31" spans="2:18" ht="13.5" customHeight="1">
      <c r="B31" s="300" t="s">
        <v>109</v>
      </c>
      <c r="C31" s="300" t="s">
        <v>109</v>
      </c>
      <c r="D31" s="301">
        <v>21.456062516859888</v>
      </c>
      <c r="E31" s="301">
        <v>21.903411664537312</v>
      </c>
      <c r="F31" s="301">
        <v>21.227098063455287</v>
      </c>
      <c r="G31" s="301">
        <v>20.740062129946551</v>
      </c>
      <c r="H31" s="301">
        <v>20.785405168843884</v>
      </c>
      <c r="I31" s="301">
        <v>18.296046599542166</v>
      </c>
      <c r="J31" s="301">
        <v>16.122134608498907</v>
      </c>
      <c r="K31" s="301">
        <v>16.185084136302713</v>
      </c>
      <c r="L31" s="301">
        <v>18.527882097400891</v>
      </c>
      <c r="M31" s="301">
        <v>16.242823525327886</v>
      </c>
      <c r="N31" s="301">
        <v>16.548566856251615</v>
      </c>
      <c r="O31" s="301">
        <v>16.352582761473926</v>
      </c>
      <c r="P31" s="301">
        <v>16.579709295912966</v>
      </c>
      <c r="Q31" s="301">
        <v>16.646737323419043</v>
      </c>
      <c r="R31" s="301">
        <v>16.563321923290754</v>
      </c>
    </row>
    <row r="32" spans="2:18" ht="13.5" customHeight="1">
      <c r="B32" s="300" t="s">
        <v>110</v>
      </c>
      <c r="C32" s="300" t="s">
        <v>110</v>
      </c>
      <c r="D32" s="301">
        <v>24.282019935502785</v>
      </c>
      <c r="E32" s="301">
        <v>24.68165707709273</v>
      </c>
      <c r="F32" s="301">
        <v>22.86162203672524</v>
      </c>
      <c r="G32" s="301">
        <v>25.531210567117668</v>
      </c>
      <c r="H32" s="301">
        <v>24.238202250615075</v>
      </c>
      <c r="I32" s="301">
        <v>24.64019986897403</v>
      </c>
      <c r="J32" s="301">
        <v>23.458643550481419</v>
      </c>
      <c r="K32" s="301">
        <v>22.854508989222236</v>
      </c>
      <c r="L32" s="301">
        <v>24.122313971136766</v>
      </c>
      <c r="M32" s="301">
        <v>23.081311734665025</v>
      </c>
      <c r="N32" s="301">
        <v>22.158912949746608</v>
      </c>
      <c r="O32" s="301">
        <v>21.626862212866406</v>
      </c>
      <c r="P32" s="301">
        <v>22.022662588002191</v>
      </c>
      <c r="Q32" s="301">
        <v>22.221527040478076</v>
      </c>
      <c r="R32" s="301">
        <v>22.149714142790181</v>
      </c>
    </row>
    <row r="33" spans="2:18" ht="13.5" customHeight="1">
      <c r="B33" s="300" t="s">
        <v>139</v>
      </c>
      <c r="C33" s="300" t="s">
        <v>139</v>
      </c>
      <c r="D33" s="301">
        <v>17.641124014574036</v>
      </c>
      <c r="E33" s="301">
        <v>18.236982277883925</v>
      </c>
      <c r="F33" s="301">
        <v>18.614650396283004</v>
      </c>
      <c r="G33" s="301">
        <v>17.710946151720758</v>
      </c>
      <c r="H33" s="301">
        <v>19.204121311065869</v>
      </c>
      <c r="I33" s="301">
        <v>19.283542605377473</v>
      </c>
      <c r="J33" s="301">
        <v>20.691022454587255</v>
      </c>
      <c r="K33" s="301">
        <v>19.545711782440119</v>
      </c>
      <c r="L33" s="301">
        <v>18.591352907289309</v>
      </c>
      <c r="M33" s="301">
        <v>20.233309053656729</v>
      </c>
      <c r="N33" s="301">
        <v>20.698274210072658</v>
      </c>
      <c r="O33" s="301">
        <v>21.57371020269143</v>
      </c>
      <c r="P33" s="301">
        <v>22.087074018842323</v>
      </c>
      <c r="Q33" s="301">
        <v>22.925532188793344</v>
      </c>
      <c r="R33" s="301">
        <v>23.276499672192262</v>
      </c>
    </row>
    <row r="34" spans="2:18" ht="13.5" customHeight="1">
      <c r="B34" s="300" t="s">
        <v>234</v>
      </c>
      <c r="C34" s="300" t="s">
        <v>234</v>
      </c>
      <c r="D34" s="301" t="s">
        <v>241</v>
      </c>
      <c r="E34" s="301" t="s">
        <v>241</v>
      </c>
      <c r="F34" s="301" t="s">
        <v>241</v>
      </c>
      <c r="G34" s="301">
        <v>2.847364674794846</v>
      </c>
      <c r="H34" s="301">
        <v>3.6653104403946113</v>
      </c>
      <c r="I34" s="301">
        <v>3.487245659562225</v>
      </c>
      <c r="J34" s="301">
        <v>4.0742907567271978</v>
      </c>
      <c r="K34" s="301">
        <v>5.9559678200014163</v>
      </c>
      <c r="L34" s="301">
        <v>5.723000908107597</v>
      </c>
      <c r="M34" s="301">
        <v>6.9416444754001212</v>
      </c>
      <c r="N34" s="301">
        <v>7.161110311294137</v>
      </c>
      <c r="O34" s="301">
        <v>7.4317377185427747</v>
      </c>
      <c r="P34" s="301">
        <v>7.7287723761831124</v>
      </c>
      <c r="Q34" s="301">
        <v>8.0037370548426949</v>
      </c>
      <c r="R34" s="301">
        <v>8.3029660819058986</v>
      </c>
    </row>
    <row r="35" spans="2:18" ht="13.5" customHeight="1">
      <c r="B35" s="300" t="s">
        <v>111</v>
      </c>
      <c r="C35" s="300" t="s">
        <v>111</v>
      </c>
      <c r="D35" s="301">
        <v>17.461667224289705</v>
      </c>
      <c r="E35" s="301">
        <v>15.906053061219366</v>
      </c>
      <c r="F35" s="301">
        <v>9.1131796508356651</v>
      </c>
      <c r="G35" s="301">
        <v>9.5627684791552721</v>
      </c>
      <c r="H35" s="301">
        <v>8.7919614747240242</v>
      </c>
      <c r="I35" s="301">
        <v>8.4135769093000548</v>
      </c>
      <c r="J35" s="301">
        <v>7.0745539549231236</v>
      </c>
      <c r="K35" s="301">
        <v>7.1777152419480403</v>
      </c>
      <c r="L35" s="301">
        <v>7.4709828836182117</v>
      </c>
      <c r="M35" s="301">
        <v>12.403544025551975</v>
      </c>
      <c r="N35" s="301">
        <v>5.7449183175408649</v>
      </c>
      <c r="O35" s="301">
        <v>4.7332125999265617</v>
      </c>
      <c r="P35" s="301">
        <v>4.115176794207632</v>
      </c>
      <c r="Q35" s="301">
        <v>3.7311411274244888</v>
      </c>
      <c r="R35" s="301">
        <v>3.4297718103334658</v>
      </c>
    </row>
    <row r="36" spans="2:18" ht="13.5" customHeight="1">
      <c r="B36" s="300" t="s">
        <v>140</v>
      </c>
      <c r="C36" s="300" t="s">
        <v>140</v>
      </c>
      <c r="D36" s="301">
        <v>23.159837814386211</v>
      </c>
      <c r="E36" s="301">
        <v>24.885180712720285</v>
      </c>
      <c r="F36" s="301">
        <v>25.13434664874686</v>
      </c>
      <c r="G36" s="301">
        <v>26.938650036397732</v>
      </c>
      <c r="H36" s="301">
        <v>28.394632098971169</v>
      </c>
      <c r="I36" s="301">
        <v>29.94427395995174</v>
      </c>
      <c r="J36" s="301">
        <v>29.914199944759702</v>
      </c>
      <c r="K36" s="301">
        <v>29.666888704925277</v>
      </c>
      <c r="L36" s="301">
        <v>29.088215647492881</v>
      </c>
      <c r="M36" s="301">
        <v>27.802781619325621</v>
      </c>
      <c r="N36" s="301">
        <v>28.104784574777565</v>
      </c>
      <c r="O36" s="301">
        <v>28.139326679673392</v>
      </c>
      <c r="P36" s="301">
        <v>28.112370050093084</v>
      </c>
      <c r="Q36" s="301">
        <v>28.089948764669181</v>
      </c>
      <c r="R36" s="301">
        <v>28.099495961358812</v>
      </c>
    </row>
    <row r="37" spans="2:18" ht="13.5" customHeight="1">
      <c r="B37" s="300" t="s">
        <v>112</v>
      </c>
      <c r="C37" s="300" t="s">
        <v>112</v>
      </c>
      <c r="D37" s="301">
        <v>15.259462572070165</v>
      </c>
      <c r="E37" s="301">
        <v>15.360460887269706</v>
      </c>
      <c r="F37" s="301">
        <v>15.442458029565278</v>
      </c>
      <c r="G37" s="301">
        <v>15.032546760672524</v>
      </c>
      <c r="H37" s="301">
        <v>14.377135175854569</v>
      </c>
      <c r="I37" s="301">
        <v>13.982214867818717</v>
      </c>
      <c r="J37" s="301">
        <v>14.827421373407923</v>
      </c>
      <c r="K37" s="301">
        <v>15.414550856692008</v>
      </c>
      <c r="L37" s="301">
        <v>14.634645836640104</v>
      </c>
      <c r="M37" s="301">
        <v>13.969200804103931</v>
      </c>
      <c r="N37" s="301">
        <v>14.154198053182343</v>
      </c>
      <c r="O37" s="301">
        <v>14.454236497961819</v>
      </c>
      <c r="P37" s="301">
        <v>14.71548707954009</v>
      </c>
      <c r="Q37" s="301">
        <v>14.976957569284096</v>
      </c>
      <c r="R37" s="301">
        <v>15.227948927277588</v>
      </c>
    </row>
    <row r="38" spans="2:18" ht="13.5" customHeight="1">
      <c r="B38" s="300" t="s">
        <v>235</v>
      </c>
      <c r="C38" s="300" t="s">
        <v>235</v>
      </c>
      <c r="D38" s="301">
        <v>22.380831665605928</v>
      </c>
      <c r="E38" s="301">
        <v>19.829450550148859</v>
      </c>
      <c r="F38" s="301">
        <v>15.788114774239355</v>
      </c>
      <c r="G38" s="301">
        <v>20.242399016176844</v>
      </c>
      <c r="H38" s="301">
        <v>26.306172756951501</v>
      </c>
      <c r="I38" s="301">
        <v>33.350926212497129</v>
      </c>
      <c r="J38" s="301">
        <v>37.031932521635731</v>
      </c>
      <c r="K38" s="301">
        <v>34.29001246050921</v>
      </c>
      <c r="L38" s="301">
        <v>33.731408719546174</v>
      </c>
      <c r="M38" s="301">
        <v>29.011934991993787</v>
      </c>
      <c r="N38" s="301">
        <v>25.868187523100865</v>
      </c>
      <c r="O38" s="301">
        <v>26.189581659874445</v>
      </c>
      <c r="P38" s="301">
        <v>27.128190778984962</v>
      </c>
      <c r="Q38" s="301">
        <v>24.843791935396137</v>
      </c>
      <c r="R38" s="301">
        <v>23.533005525486594</v>
      </c>
    </row>
    <row r="39" spans="2:18" ht="13.5" customHeight="1">
      <c r="B39" s="300" t="s">
        <v>113</v>
      </c>
      <c r="C39" s="300" t="s">
        <v>113</v>
      </c>
      <c r="D39" s="301">
        <v>13.163831243044473</v>
      </c>
      <c r="E39" s="301">
        <v>14.503564206027963</v>
      </c>
      <c r="F39" s="301">
        <v>13.504715629794003</v>
      </c>
      <c r="G39" s="301">
        <v>12.716479972511872</v>
      </c>
      <c r="H39" s="301">
        <v>13.416622912629963</v>
      </c>
      <c r="I39" s="301">
        <v>15.179089488743127</v>
      </c>
      <c r="J39" s="301">
        <v>14.841224209573481</v>
      </c>
      <c r="K39" s="301">
        <v>15.107824352562831</v>
      </c>
      <c r="L39" s="301">
        <v>15.958147231243533</v>
      </c>
      <c r="M39" s="301">
        <v>17.105536864203572</v>
      </c>
      <c r="N39" s="301">
        <v>17.207666623358435</v>
      </c>
      <c r="O39" s="301">
        <v>18.16776222892889</v>
      </c>
      <c r="P39" s="301">
        <v>17.99093585527282</v>
      </c>
      <c r="Q39" s="301">
        <v>20.505685194801547</v>
      </c>
      <c r="R39" s="301">
        <v>20.972522315263127</v>
      </c>
    </row>
    <row r="40" spans="2:18">
      <c r="B40" s="300" t="s">
        <v>114</v>
      </c>
      <c r="C40" s="300" t="s">
        <v>114</v>
      </c>
      <c r="D40" s="301">
        <v>30.357481848433608</v>
      </c>
      <c r="E40" s="301">
        <v>31.519324758377408</v>
      </c>
      <c r="F40" s="301">
        <v>32.479144847147595</v>
      </c>
      <c r="G40" s="301">
        <v>29.068717871432732</v>
      </c>
      <c r="H40" s="301">
        <v>28.274682856590854</v>
      </c>
      <c r="I40" s="301">
        <v>25.617274754688712</v>
      </c>
      <c r="J40" s="301">
        <v>25.355404229547275</v>
      </c>
      <c r="K40" s="301">
        <v>24.719907551621112</v>
      </c>
      <c r="L40" s="301">
        <v>27.890482194461296</v>
      </c>
      <c r="M40" s="301">
        <v>25.366420899808595</v>
      </c>
      <c r="N40" s="301">
        <v>25.417816283215227</v>
      </c>
      <c r="O40" s="301">
        <v>25.636889615161905</v>
      </c>
      <c r="P40" s="301">
        <v>25.771143246675692</v>
      </c>
      <c r="Q40" s="301">
        <v>25.926609905494825</v>
      </c>
      <c r="R40" s="301">
        <v>26.141882253302356</v>
      </c>
    </row>
    <row r="41" spans="2:18">
      <c r="B41" s="300" t="s">
        <v>141</v>
      </c>
      <c r="C41" s="300" t="s">
        <v>141</v>
      </c>
      <c r="D41" s="301">
        <v>27.260461194208496</v>
      </c>
      <c r="E41" s="301">
        <v>25.878920633962217</v>
      </c>
      <c r="F41" s="301">
        <v>22.599422406782455</v>
      </c>
      <c r="G41" s="301">
        <v>23.081769528709501</v>
      </c>
      <c r="H41" s="301">
        <v>22.239030109491221</v>
      </c>
      <c r="I41" s="301">
        <v>23.760241883224623</v>
      </c>
      <c r="J41" s="301">
        <v>23.984033752961256</v>
      </c>
      <c r="K41" s="301">
        <v>24.504175121924742</v>
      </c>
      <c r="L41" s="301">
        <v>24.489584304763643</v>
      </c>
      <c r="M41" s="301">
        <v>23.375217769991664</v>
      </c>
      <c r="N41" s="301">
        <v>23.286610360902575</v>
      </c>
      <c r="O41" s="301">
        <v>23.146214374757665</v>
      </c>
      <c r="P41" s="301">
        <v>23.138625218222625</v>
      </c>
      <c r="Q41" s="301">
        <v>23.196781827471259</v>
      </c>
      <c r="R41" s="301">
        <v>23.087928079148316</v>
      </c>
    </row>
    <row r="42" spans="2:18">
      <c r="B42" s="300" t="s">
        <v>116</v>
      </c>
      <c r="C42" s="300" t="s">
        <v>116</v>
      </c>
      <c r="D42" s="301">
        <v>26.14503988855223</v>
      </c>
      <c r="E42" s="301">
        <v>25.333218100491443</v>
      </c>
      <c r="F42" s="301">
        <v>29.902829546442099</v>
      </c>
      <c r="G42" s="301">
        <v>23.900181308959016</v>
      </c>
      <c r="H42" s="301">
        <v>23.64399421877982</v>
      </c>
      <c r="I42" s="301">
        <v>12.261645098882267</v>
      </c>
      <c r="J42" s="301">
        <v>8.3889583353363015</v>
      </c>
      <c r="K42" s="301">
        <v>3.796747916141288</v>
      </c>
      <c r="L42" s="301">
        <v>5.8490987532657979</v>
      </c>
      <c r="M42" s="301">
        <v>8.5293817752526806</v>
      </c>
      <c r="N42" s="301">
        <v>8.1623406087664723</v>
      </c>
      <c r="O42" s="301">
        <v>11.449991744563714</v>
      </c>
      <c r="P42" s="301">
        <v>13.465618626743744</v>
      </c>
      <c r="Q42" s="301">
        <v>14.788312151819639</v>
      </c>
      <c r="R42" s="301">
        <v>18.731050923996364</v>
      </c>
    </row>
    <row r="43" spans="2:18">
      <c r="B43" s="300" t="s">
        <v>142</v>
      </c>
      <c r="C43" s="300" t="s">
        <v>142</v>
      </c>
      <c r="D43" s="301">
        <v>15.633687693064097</v>
      </c>
      <c r="E43" s="301">
        <v>17.743617654368773</v>
      </c>
      <c r="F43" s="301">
        <v>18.694474113685256</v>
      </c>
      <c r="G43" s="301">
        <v>17.629182621582711</v>
      </c>
      <c r="H43" s="301">
        <v>18.894619277027285</v>
      </c>
      <c r="I43" s="301">
        <v>18.769981896262998</v>
      </c>
      <c r="J43" s="301">
        <v>18.237024458243521</v>
      </c>
      <c r="K43" s="301">
        <v>17.474908688580285</v>
      </c>
      <c r="L43" s="301">
        <v>19.127258142205946</v>
      </c>
      <c r="M43" s="301">
        <v>19.396089206241097</v>
      </c>
      <c r="N43" s="301">
        <v>19.709097964069677</v>
      </c>
      <c r="O43" s="301">
        <v>19.803973222552571</v>
      </c>
      <c r="P43" s="301">
        <v>19.784325298485815</v>
      </c>
      <c r="Q43" s="301">
        <v>19.726393975742624</v>
      </c>
      <c r="R43" s="301">
        <v>19.73871164576256</v>
      </c>
    </row>
    <row r="44" spans="2:18">
      <c r="B44" s="300" t="s">
        <v>143</v>
      </c>
      <c r="C44" s="300" t="s">
        <v>143</v>
      </c>
      <c r="D44" s="301">
        <v>18.708651580966617</v>
      </c>
      <c r="E44" s="301">
        <v>21.073254056020424</v>
      </c>
      <c r="F44" s="301">
        <v>21.210571638504234</v>
      </c>
      <c r="G44" s="301">
        <v>20.299722213556127</v>
      </c>
      <c r="H44" s="301">
        <v>20.027634376641362</v>
      </c>
      <c r="I44" s="301">
        <v>19.106737145519212</v>
      </c>
      <c r="J44" s="301">
        <v>17.130703346817949</v>
      </c>
      <c r="K44" s="301">
        <v>14.370644049795795</v>
      </c>
      <c r="L44" s="301">
        <v>13.053722121772459</v>
      </c>
      <c r="M44" s="301">
        <v>14.774525877465869</v>
      </c>
      <c r="N44" s="301">
        <v>16.849935464977605</v>
      </c>
      <c r="O44" s="301">
        <v>19.52273735242029</v>
      </c>
      <c r="P44" s="301">
        <v>20.841681426480349</v>
      </c>
      <c r="Q44" s="301">
        <v>20.841681426479351</v>
      </c>
      <c r="R44" s="301">
        <v>20.841681426498553</v>
      </c>
    </row>
    <row r="45" spans="2:18" ht="6" customHeight="1">
      <c r="B45" s="302"/>
      <c r="C45" s="302"/>
      <c r="D45" s="301"/>
      <c r="E45" s="301"/>
      <c r="F45" s="301"/>
      <c r="G45" s="301"/>
      <c r="H45" s="301"/>
      <c r="I45" s="301"/>
      <c r="J45" s="301"/>
      <c r="K45" s="301"/>
      <c r="L45" s="301"/>
      <c r="M45" s="301"/>
      <c r="N45" s="301"/>
      <c r="O45" s="301"/>
      <c r="P45" s="301"/>
      <c r="Q45" s="301"/>
      <c r="R45" s="301"/>
    </row>
    <row r="46" spans="2:18">
      <c r="B46" s="303" t="s">
        <v>87</v>
      </c>
      <c r="C46" s="333" t="s">
        <v>167</v>
      </c>
      <c r="D46" s="305">
        <v>16.941606189665126</v>
      </c>
      <c r="E46" s="305">
        <v>18.592912640760645</v>
      </c>
      <c r="F46" s="305">
        <v>17.674466047308417</v>
      </c>
      <c r="G46" s="305">
        <v>16.601242428887463</v>
      </c>
      <c r="H46" s="305">
        <v>16.34298715650791</v>
      </c>
      <c r="I46" s="305">
        <v>15.062914718801538</v>
      </c>
      <c r="J46" s="305">
        <v>14.726314037269427</v>
      </c>
      <c r="K46" s="305">
        <v>15.077875071095791</v>
      </c>
      <c r="L46" s="305">
        <v>15.511552700024557</v>
      </c>
      <c r="M46" s="305">
        <v>15.336522366252868</v>
      </c>
      <c r="N46" s="305">
        <v>15.103508312463179</v>
      </c>
      <c r="O46" s="305">
        <v>15.071189764911312</v>
      </c>
      <c r="P46" s="305">
        <v>15.1212573400237</v>
      </c>
      <c r="Q46" s="305">
        <v>15.23729449440553</v>
      </c>
      <c r="R46" s="305">
        <v>15.278585368270381</v>
      </c>
    </row>
    <row r="47" spans="2:18">
      <c r="B47" s="306" t="s">
        <v>61</v>
      </c>
      <c r="C47" s="333" t="s">
        <v>181</v>
      </c>
      <c r="D47" s="305">
        <v>14.821822599829039</v>
      </c>
      <c r="E47" s="305">
        <v>18.892047262741116</v>
      </c>
      <c r="F47" s="305">
        <v>16.611790747658553</v>
      </c>
      <c r="G47" s="305">
        <v>13.733817941532481</v>
      </c>
      <c r="H47" s="305">
        <v>13.157354801857418</v>
      </c>
      <c r="I47" s="305">
        <v>9.7743955689118742</v>
      </c>
      <c r="J47" s="305">
        <v>8.190272147008093</v>
      </c>
      <c r="K47" s="305">
        <v>9.0108809497779703</v>
      </c>
      <c r="L47" s="305">
        <v>10.806673031247742</v>
      </c>
      <c r="M47" s="305">
        <v>10.108118331687093</v>
      </c>
      <c r="N47" s="305">
        <v>9.7819060537327545</v>
      </c>
      <c r="O47" s="305">
        <v>9.7218525630347408</v>
      </c>
      <c r="P47" s="305">
        <v>9.8004798930885979</v>
      </c>
      <c r="Q47" s="305">
        <v>9.9052958342948667</v>
      </c>
      <c r="R47" s="305">
        <v>10.025990541733796</v>
      </c>
    </row>
    <row r="48" spans="2:18">
      <c r="B48" s="344" t="s">
        <v>49</v>
      </c>
      <c r="C48" s="333" t="s">
        <v>182</v>
      </c>
      <c r="D48" s="305">
        <v>17.539276612562439</v>
      </c>
      <c r="E48" s="305">
        <v>17.274135444320841</v>
      </c>
      <c r="F48" s="305">
        <v>17.419193271571661</v>
      </c>
      <c r="G48" s="305">
        <v>18.325332481553129</v>
      </c>
      <c r="H48" s="305">
        <v>18.154166295653766</v>
      </c>
      <c r="I48" s="305">
        <v>17.805522436647447</v>
      </c>
      <c r="J48" s="305">
        <v>17.469877939262016</v>
      </c>
      <c r="K48" s="305">
        <v>17.584905802542288</v>
      </c>
      <c r="L48" s="305">
        <v>17.504926566748619</v>
      </c>
      <c r="M48" s="305">
        <v>17.028989248711113</v>
      </c>
      <c r="N48" s="305">
        <v>17.08709162501135</v>
      </c>
      <c r="O48" s="305">
        <v>16.979994363935059</v>
      </c>
      <c r="P48" s="305">
        <v>17.000637611408667</v>
      </c>
      <c r="Q48" s="305">
        <v>17.020195078713876</v>
      </c>
      <c r="R48" s="305">
        <v>16.971263185445984</v>
      </c>
    </row>
    <row r="49" spans="2:18">
      <c r="B49" s="344" t="s">
        <v>55</v>
      </c>
      <c r="C49" s="333" t="s">
        <v>183</v>
      </c>
      <c r="D49" s="305">
        <v>22.245205264179166</v>
      </c>
      <c r="E49" s="305">
        <v>22.897449092637245</v>
      </c>
      <c r="F49" s="305">
        <v>23.383054988168595</v>
      </c>
      <c r="G49" s="305">
        <v>23.098051491831228</v>
      </c>
      <c r="H49" s="305">
        <v>23.061960418791433</v>
      </c>
      <c r="I49" s="305">
        <v>23.58920953188596</v>
      </c>
      <c r="J49" s="305">
        <v>24.860152828917176</v>
      </c>
      <c r="K49" s="305">
        <v>24.524214805556522</v>
      </c>
      <c r="L49" s="305">
        <v>24.041368670677734</v>
      </c>
      <c r="M49" s="305">
        <v>23.80524001069934</v>
      </c>
      <c r="N49" s="305">
        <v>24.070466450087185</v>
      </c>
      <c r="O49" s="305">
        <v>24.214080006098413</v>
      </c>
      <c r="P49" s="305">
        <v>24.390222138316219</v>
      </c>
      <c r="Q49" s="305">
        <v>24.545562415417997</v>
      </c>
      <c r="R49" s="305">
        <v>24.661574698430357</v>
      </c>
    </row>
    <row r="50" spans="2:18">
      <c r="B50" s="306" t="s">
        <v>34</v>
      </c>
      <c r="C50" s="333" t="s">
        <v>184</v>
      </c>
      <c r="D50" s="305">
        <v>14.901901114599571</v>
      </c>
      <c r="E50" s="305">
        <v>17.831619224404832</v>
      </c>
      <c r="F50" s="305">
        <v>16.243498988735876</v>
      </c>
      <c r="G50" s="305">
        <v>14.542971654743566</v>
      </c>
      <c r="H50" s="305">
        <v>14.267153314549253</v>
      </c>
      <c r="I50" s="305">
        <v>12.621533001898433</v>
      </c>
      <c r="J50" s="305">
        <v>12.024267018560096</v>
      </c>
      <c r="K50" s="305">
        <v>12.741372049491298</v>
      </c>
      <c r="L50" s="305">
        <v>13.406706845052073</v>
      </c>
      <c r="M50" s="305">
        <v>13.264370788398855</v>
      </c>
      <c r="N50" s="305">
        <v>12.932419806808102</v>
      </c>
      <c r="O50" s="305">
        <v>12.88134685110618</v>
      </c>
      <c r="P50" s="305">
        <v>12.924013673448318</v>
      </c>
      <c r="Q50" s="305">
        <v>13.087557610357967</v>
      </c>
      <c r="R50" s="305">
        <v>13.119355544941165</v>
      </c>
    </row>
    <row r="51" spans="2:18">
      <c r="B51" s="306" t="s">
        <v>48</v>
      </c>
      <c r="C51" s="333" t="s">
        <v>185</v>
      </c>
      <c r="D51" s="305">
        <v>24.144778304484486</v>
      </c>
      <c r="E51" s="305">
        <v>24.189646138765973</v>
      </c>
      <c r="F51" s="305">
        <v>24.901830287496679</v>
      </c>
      <c r="G51" s="305">
        <v>22.260108655697227</v>
      </c>
      <c r="H51" s="305">
        <v>21.672260340716026</v>
      </c>
      <c r="I51" s="305">
        <v>18.126168720371837</v>
      </c>
      <c r="J51" s="305">
        <v>17.666409195023405</v>
      </c>
      <c r="K51" s="305">
        <v>16.790583580491738</v>
      </c>
      <c r="L51" s="305">
        <v>18.62317511185924</v>
      </c>
      <c r="M51" s="305">
        <v>19.876994281075419</v>
      </c>
      <c r="N51" s="305">
        <v>19.17857049810096</v>
      </c>
      <c r="O51" s="305">
        <v>19.858931152340261</v>
      </c>
      <c r="P51" s="305">
        <v>20.337915360829768</v>
      </c>
      <c r="Q51" s="313">
        <v>20.811589892169422</v>
      </c>
      <c r="R51" s="313">
        <v>21.651202714592756</v>
      </c>
    </row>
    <row r="52" spans="2:18">
      <c r="B52" s="531" t="s">
        <v>242</v>
      </c>
      <c r="C52" s="531"/>
      <c r="D52" s="531"/>
      <c r="E52" s="531"/>
      <c r="F52" s="531"/>
      <c r="G52" s="531"/>
      <c r="H52" s="531"/>
      <c r="I52" s="531"/>
      <c r="J52" s="531"/>
      <c r="K52" s="531"/>
      <c r="L52" s="531"/>
      <c r="M52" s="531"/>
      <c r="N52" s="531"/>
      <c r="O52" s="531"/>
      <c r="P52" s="531"/>
      <c r="Q52" s="314"/>
      <c r="R52" s="314"/>
    </row>
    <row r="53" spans="2:18">
      <c r="B53" s="532" t="s">
        <v>275</v>
      </c>
      <c r="C53" s="532"/>
      <c r="D53" s="532"/>
      <c r="E53" s="532"/>
      <c r="F53" s="532"/>
      <c r="G53" s="532"/>
      <c r="H53" s="532"/>
      <c r="I53" s="532"/>
      <c r="J53" s="532"/>
      <c r="K53" s="532"/>
      <c r="L53" s="532"/>
      <c r="M53" s="532"/>
      <c r="N53" s="532"/>
      <c r="O53" s="532"/>
      <c r="P53" s="532"/>
      <c r="Q53" s="308"/>
      <c r="R53" s="308"/>
    </row>
    <row r="54" spans="2:18" ht="26.25" customHeight="1">
      <c r="B54" s="546"/>
      <c r="C54" s="546"/>
      <c r="D54" s="546"/>
      <c r="E54" s="546"/>
      <c r="F54" s="546"/>
      <c r="G54" s="546"/>
      <c r="H54" s="546"/>
      <c r="I54" s="546"/>
      <c r="J54" s="546"/>
      <c r="K54" s="546"/>
      <c r="L54" s="546"/>
      <c r="M54" s="546"/>
      <c r="N54" s="546"/>
      <c r="O54" s="546"/>
      <c r="P54" s="546"/>
      <c r="Q54" s="546"/>
      <c r="R54" s="338"/>
    </row>
    <row r="55" spans="2:18" ht="23.25" customHeight="1">
      <c r="B55" s="546"/>
      <c r="C55" s="532"/>
      <c r="D55" s="532"/>
      <c r="E55" s="532"/>
      <c r="F55" s="532"/>
      <c r="G55" s="532"/>
      <c r="H55" s="532"/>
      <c r="I55" s="532"/>
      <c r="J55" s="532"/>
      <c r="K55" s="532"/>
      <c r="L55" s="532"/>
      <c r="M55" s="532"/>
      <c r="N55" s="532"/>
      <c r="O55" s="532"/>
      <c r="P55" s="532"/>
      <c r="Q55" s="308"/>
      <c r="R55" s="308"/>
    </row>
  </sheetData>
  <mergeCells count="6">
    <mergeCell ref="B55:P55"/>
    <mergeCell ref="B2:R2"/>
    <mergeCell ref="B3:R3"/>
    <mergeCell ref="B52:P52"/>
    <mergeCell ref="B53:P53"/>
    <mergeCell ref="B54:Q54"/>
  </mergeCells>
  <conditionalFormatting sqref="B5:R44">
    <cfRule type="expression" dxfId="16" priority="1">
      <formula>MOD(ROW(),2)=0</formula>
    </cfRule>
  </conditionalFormatting>
  <pageMargins left="0.7" right="0.7" top="0.75" bottom="0.75" header="0.3" footer="0.3"/>
  <pageSetup scale="58"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58747-CAB0-497B-8AEE-A6D2676FF8E8}">
  <sheetPr codeName="Sheet44">
    <tabColor theme="3" tint="0.39997558519241921"/>
    <pageSetUpPr fitToPage="1"/>
  </sheetPr>
  <dimension ref="A2:AI55"/>
  <sheetViews>
    <sheetView zoomScale="85" zoomScaleNormal="85" workbookViewId="0">
      <pane xSplit="3" ySplit="4" topLeftCell="D20" activePane="bottomRight" state="frozen"/>
      <selection activeCell="G38" sqref="G38"/>
      <selection pane="topRight" activeCell="G38" sqref="G38"/>
      <selection pane="bottomLeft" activeCell="G38" sqref="G38"/>
      <selection pane="bottomRight" activeCell="U26" sqref="U26"/>
    </sheetView>
  </sheetViews>
  <sheetFormatPr defaultColWidth="9.140625" defaultRowHeight="15" outlineLevelCol="1"/>
  <cols>
    <col min="1" max="1" width="6.7109375" style="153" customWidth="1"/>
    <col min="2" max="2" width="28.140625" style="293" customWidth="1"/>
    <col min="3" max="3" width="20.5703125" style="293" hidden="1" customWidth="1" outlineLevel="1"/>
    <col min="4" max="4" width="8.140625" style="294" customWidth="1" collapsed="1"/>
    <col min="5" max="18" width="8.140625" style="294" customWidth="1"/>
    <col min="19" max="35" width="9.140625" style="153"/>
    <col min="36" max="16384" width="9.140625" style="293"/>
  </cols>
  <sheetData>
    <row r="2" spans="2:18">
      <c r="B2" s="539" t="str">
        <f>"Table A20. Low-Income Developing Countries: General Government Expenditure, "&amp;D4&amp;"–"&amp;RIGHT(R4,2)</f>
        <v>Table A20. Low-Income Developing Countries: General Government Expenditure, 2010–24</v>
      </c>
      <c r="C2" s="539"/>
      <c r="D2" s="539"/>
      <c r="E2" s="539"/>
      <c r="F2" s="539"/>
      <c r="G2" s="539"/>
      <c r="H2" s="539"/>
      <c r="I2" s="539"/>
      <c r="J2" s="539"/>
      <c r="K2" s="539"/>
      <c r="L2" s="539"/>
      <c r="M2" s="539"/>
      <c r="N2" s="539"/>
      <c r="O2" s="539"/>
      <c r="P2" s="539"/>
      <c r="Q2" s="539"/>
      <c r="R2" s="539"/>
    </row>
    <row r="3" spans="2:18">
      <c r="B3" s="544" t="s">
        <v>169</v>
      </c>
      <c r="C3" s="545"/>
      <c r="D3" s="545"/>
      <c r="E3" s="545"/>
      <c r="F3" s="545"/>
      <c r="G3" s="545"/>
      <c r="H3" s="545"/>
      <c r="I3" s="545"/>
      <c r="J3" s="545"/>
      <c r="K3" s="545"/>
      <c r="L3" s="545"/>
      <c r="M3" s="545"/>
      <c r="N3" s="545"/>
      <c r="O3" s="545"/>
      <c r="P3" s="545"/>
      <c r="Q3" s="545"/>
      <c r="R3" s="545"/>
    </row>
    <row r="4" spans="2:18"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18" ht="13.5" customHeight="1">
      <c r="B5" s="300" t="s">
        <v>92</v>
      </c>
      <c r="C5" s="300" t="s">
        <v>92</v>
      </c>
      <c r="D5" s="301">
        <v>12.699195662856235</v>
      </c>
      <c r="E5" s="301">
        <v>13.951566135678743</v>
      </c>
      <c r="F5" s="301">
        <v>14.224017808875629</v>
      </c>
      <c r="G5" s="301">
        <v>14.609859914296427</v>
      </c>
      <c r="H5" s="301">
        <v>13.99714097403359</v>
      </c>
      <c r="I5" s="301">
        <v>13.769279337027879</v>
      </c>
      <c r="J5" s="301">
        <v>13.446700972500031</v>
      </c>
      <c r="K5" s="301">
        <v>13.559566344102794</v>
      </c>
      <c r="L5" s="301">
        <v>14.301875910083222</v>
      </c>
      <c r="M5" s="301">
        <v>14.75305252311273</v>
      </c>
      <c r="N5" s="301">
        <v>15.041930901202733</v>
      </c>
      <c r="O5" s="301">
        <v>14.927862707534709</v>
      </c>
      <c r="P5" s="301">
        <v>14.817805148863716</v>
      </c>
      <c r="Q5" s="301">
        <v>14.659860253828969</v>
      </c>
      <c r="R5" s="301">
        <v>14.629655317045067</v>
      </c>
    </row>
    <row r="6" spans="2:18" ht="13.5" customHeight="1">
      <c r="B6" s="300" t="s">
        <v>93</v>
      </c>
      <c r="C6" s="300" t="s">
        <v>93</v>
      </c>
      <c r="D6" s="301">
        <v>14.075778982868611</v>
      </c>
      <c r="E6" s="301">
        <v>14.727783215701098</v>
      </c>
      <c r="F6" s="301">
        <v>14.235933160072422</v>
      </c>
      <c r="G6" s="301">
        <v>14.894028300512453</v>
      </c>
      <c r="H6" s="301">
        <v>14.224556525098286</v>
      </c>
      <c r="I6" s="301">
        <v>18.152562984526234</v>
      </c>
      <c r="J6" s="301">
        <v>15.427786422187422</v>
      </c>
      <c r="K6" s="301">
        <v>17.784971731280059</v>
      </c>
      <c r="L6" s="301">
        <v>16.554241079874103</v>
      </c>
      <c r="M6" s="301">
        <v>16.624875291849992</v>
      </c>
      <c r="N6" s="301">
        <v>16.213783687162188</v>
      </c>
      <c r="O6" s="301">
        <v>16.149998915872008</v>
      </c>
      <c r="P6" s="301">
        <v>16.024247167691531</v>
      </c>
      <c r="Q6" s="301">
        <v>16.001882443982215</v>
      </c>
      <c r="R6" s="301">
        <v>15.872094047129767</v>
      </c>
    </row>
    <row r="7" spans="2:18" ht="13.5" customHeight="1">
      <c r="B7" s="300" t="s">
        <v>94</v>
      </c>
      <c r="C7" s="300" t="s">
        <v>94</v>
      </c>
      <c r="D7" s="301">
        <v>24.355431875630288</v>
      </c>
      <c r="E7" s="301">
        <v>22.99037631253703</v>
      </c>
      <c r="F7" s="301">
        <v>25.501296295575116</v>
      </c>
      <c r="G7" s="301">
        <v>28.407974118456181</v>
      </c>
      <c r="H7" s="301">
        <v>23.542044678844764</v>
      </c>
      <c r="I7" s="301">
        <v>23.110088208172929</v>
      </c>
      <c r="J7" s="301">
        <v>25.530309994866172</v>
      </c>
      <c r="K7" s="301">
        <v>29.955328553996953</v>
      </c>
      <c r="L7" s="301">
        <v>27.235079823141394</v>
      </c>
      <c r="M7" s="301">
        <v>27.422468009663465</v>
      </c>
      <c r="N7" s="301">
        <v>26.117160676621975</v>
      </c>
      <c r="O7" s="301">
        <v>26.395666739750268</v>
      </c>
      <c r="P7" s="301">
        <v>26.864415798380183</v>
      </c>
      <c r="Q7" s="301">
        <v>27.064153015912968</v>
      </c>
      <c r="R7" s="301">
        <v>27.264697665091003</v>
      </c>
    </row>
    <row r="8" spans="2:18" ht="13.5" customHeight="1">
      <c r="B8" s="300" t="s">
        <v>95</v>
      </c>
      <c r="C8" s="300" t="s">
        <v>95</v>
      </c>
      <c r="D8" s="301">
        <v>20.903485014217033</v>
      </c>
      <c r="E8" s="301">
        <v>20.594564756742766</v>
      </c>
      <c r="F8" s="301">
        <v>21.679660757676075</v>
      </c>
      <c r="G8" s="301">
        <v>21.366289568395217</v>
      </c>
      <c r="H8" s="301">
        <v>21.718389109406804</v>
      </c>
      <c r="I8" s="301">
        <v>20.271689520478066</v>
      </c>
      <c r="J8" s="301">
        <v>21.118165955815396</v>
      </c>
      <c r="K8" s="301">
        <v>22.374869242497926</v>
      </c>
      <c r="L8" s="301">
        <v>24.624288494396879</v>
      </c>
      <c r="M8" s="301">
        <v>24.959127932771313</v>
      </c>
      <c r="N8" s="301">
        <v>24.700916683451016</v>
      </c>
      <c r="O8" s="301">
        <v>24.658221391112921</v>
      </c>
      <c r="P8" s="301">
        <v>24.624119321607761</v>
      </c>
      <c r="Q8" s="301">
        <v>24.697431189032969</v>
      </c>
      <c r="R8" s="301">
        <v>24.648009319949526</v>
      </c>
    </row>
    <row r="9" spans="2:18" ht="13.5" customHeight="1">
      <c r="B9" s="300" t="s">
        <v>130</v>
      </c>
      <c r="C9" s="300" t="s">
        <v>130</v>
      </c>
      <c r="D9" s="301">
        <v>15.962877536059963</v>
      </c>
      <c r="E9" s="301">
        <v>18.609164438788053</v>
      </c>
      <c r="F9" s="301">
        <v>17.772421341076186</v>
      </c>
      <c r="G9" s="301">
        <v>20.021913138371893</v>
      </c>
      <c r="H9" s="301">
        <v>20.783153085274545</v>
      </c>
      <c r="I9" s="301">
        <v>20.900449331602697</v>
      </c>
      <c r="J9" s="301">
        <v>20.908218512866323</v>
      </c>
      <c r="K9" s="301">
        <v>19.827164636916411</v>
      </c>
      <c r="L9" s="301">
        <v>18.54628735288766</v>
      </c>
      <c r="M9" s="301">
        <v>18.217765688920657</v>
      </c>
      <c r="N9" s="301">
        <v>17.775201992392681</v>
      </c>
      <c r="O9" s="301">
        <v>17.797039002885484</v>
      </c>
      <c r="P9" s="301">
        <v>17.881015429152701</v>
      </c>
      <c r="Q9" s="301">
        <v>17.82883634378079</v>
      </c>
      <c r="R9" s="301">
        <v>17.872754476475254</v>
      </c>
    </row>
    <row r="10" spans="2:18" ht="13.5" customHeight="1">
      <c r="B10" s="300" t="s">
        <v>96</v>
      </c>
      <c r="C10" s="300" t="s">
        <v>96</v>
      </c>
      <c r="D10" s="301">
        <v>24.354490359308169</v>
      </c>
      <c r="E10" s="301">
        <v>22.368261214317403</v>
      </c>
      <c r="F10" s="301">
        <v>23.878777271009476</v>
      </c>
      <c r="G10" s="301">
        <v>22.804976605841951</v>
      </c>
      <c r="H10" s="301">
        <v>21.977897583781107</v>
      </c>
      <c r="I10" s="301">
        <v>18.340267001297693</v>
      </c>
      <c r="J10" s="301">
        <v>14.366017297724879</v>
      </c>
      <c r="K10" s="301">
        <v>14.880079682912376</v>
      </c>
      <c r="L10" s="301">
        <v>13.3315668425605</v>
      </c>
      <c r="M10" s="301">
        <v>15.28133422874982</v>
      </c>
      <c r="N10" s="301">
        <v>14.598793807551214</v>
      </c>
      <c r="O10" s="301">
        <v>14.529989482057626</v>
      </c>
      <c r="P10" s="301">
        <v>14.148583203151949</v>
      </c>
      <c r="Q10" s="301">
        <v>14.258225232238727</v>
      </c>
      <c r="R10" s="301">
        <v>14.290448542714577</v>
      </c>
    </row>
    <row r="11" spans="2:18" ht="13.5" customHeight="1">
      <c r="B11" s="300" t="s">
        <v>180</v>
      </c>
      <c r="C11" s="300" t="s">
        <v>180</v>
      </c>
      <c r="D11" s="301">
        <v>15.920844605419854</v>
      </c>
      <c r="E11" s="301">
        <v>13.984600814860112</v>
      </c>
      <c r="F11" s="301">
        <v>13.73568008545751</v>
      </c>
      <c r="G11" s="301">
        <v>12.749545661504708</v>
      </c>
      <c r="H11" s="301">
        <v>18.49012530896281</v>
      </c>
      <c r="I11" s="301">
        <v>17.231674827440383</v>
      </c>
      <c r="J11" s="301">
        <v>14.476445991677078</v>
      </c>
      <c r="K11" s="301">
        <v>10.387723029600375</v>
      </c>
      <c r="L11" s="301">
        <v>11.16230373720121</v>
      </c>
      <c r="M11" s="301">
        <v>10.919981194120373</v>
      </c>
      <c r="N11" s="301">
        <v>10.781116011837657</v>
      </c>
      <c r="O11" s="301">
        <v>11.095882019097218</v>
      </c>
      <c r="P11" s="301">
        <v>11.477996684282749</v>
      </c>
      <c r="Q11" s="301">
        <v>11.784066000056878</v>
      </c>
      <c r="R11" s="301">
        <v>12.192056626672484</v>
      </c>
    </row>
    <row r="12" spans="2:18" ht="13.5" customHeight="1">
      <c r="B12" s="300" t="s">
        <v>163</v>
      </c>
      <c r="C12" s="300" t="s">
        <v>163</v>
      </c>
      <c r="D12" s="301">
        <v>24.597538311830295</v>
      </c>
      <c r="E12" s="301">
        <v>29.450029896015177</v>
      </c>
      <c r="F12" s="301">
        <v>39.720656448962309</v>
      </c>
      <c r="G12" s="301">
        <v>54.279256512130615</v>
      </c>
      <c r="H12" s="301">
        <v>61.712577361075972</v>
      </c>
      <c r="I12" s="301">
        <v>57.399969900352467</v>
      </c>
      <c r="J12" s="301">
        <v>54.46485132080835</v>
      </c>
      <c r="K12" s="301">
        <v>35.238771046533863</v>
      </c>
      <c r="L12" s="301">
        <v>22.560951527732609</v>
      </c>
      <c r="M12" s="301">
        <v>22.920984248295937</v>
      </c>
      <c r="N12" s="301">
        <v>23.668819959895355</v>
      </c>
      <c r="O12" s="301">
        <v>24.670126166461547</v>
      </c>
      <c r="P12" s="301">
        <v>25.946028706729031</v>
      </c>
      <c r="Q12" s="301">
        <v>27.034456534592376</v>
      </c>
      <c r="R12" s="301">
        <v>27.709862221833852</v>
      </c>
    </row>
    <row r="13" spans="2:18" ht="13.5" customHeight="1">
      <c r="B13" s="300" t="s">
        <v>99</v>
      </c>
      <c r="C13" s="300" t="s">
        <v>99</v>
      </c>
      <c r="D13" s="301">
        <v>19.99522962263071</v>
      </c>
      <c r="E13" s="301">
        <v>18.241991408173099</v>
      </c>
      <c r="F13" s="301">
        <v>22.312498937967</v>
      </c>
      <c r="G13" s="301">
        <v>21.919185032053136</v>
      </c>
      <c r="H13" s="301">
        <v>21.02943199986278</v>
      </c>
      <c r="I13" s="301">
        <v>22.811262920358629</v>
      </c>
      <c r="J13" s="301">
        <v>23.957106192998488</v>
      </c>
      <c r="K13" s="301">
        <v>24.8715826787952</v>
      </c>
      <c r="L13" s="301">
        <v>23.828488761790062</v>
      </c>
      <c r="M13" s="301">
        <v>23.295644320910139</v>
      </c>
      <c r="N13" s="301">
        <v>23.279094614146199</v>
      </c>
      <c r="O13" s="301">
        <v>23.347221592770808</v>
      </c>
      <c r="P13" s="301">
        <v>23.334713946352934</v>
      </c>
      <c r="Q13" s="301">
        <v>23.41167293681703</v>
      </c>
      <c r="R13" s="301">
        <v>23.263407964043381</v>
      </c>
    </row>
    <row r="14" spans="2:18" ht="13.5" customHeight="1">
      <c r="B14" s="300" t="s">
        <v>100</v>
      </c>
      <c r="C14" s="300" t="s">
        <v>100</v>
      </c>
      <c r="D14" s="301">
        <v>18.483235596090545</v>
      </c>
      <c r="E14" s="301">
        <v>18.228130193492568</v>
      </c>
      <c r="F14" s="301">
        <v>16.648240618894796</v>
      </c>
      <c r="G14" s="301">
        <v>17.755788910804341</v>
      </c>
      <c r="H14" s="301">
        <v>17.483744541961059</v>
      </c>
      <c r="I14" s="301">
        <v>17.325734653565672</v>
      </c>
      <c r="J14" s="301">
        <v>18.224677903433779</v>
      </c>
      <c r="K14" s="301">
        <v>18.246863827411197</v>
      </c>
      <c r="L14" s="301">
        <v>16.083061659500956</v>
      </c>
      <c r="M14" s="301">
        <v>15.436021041970594</v>
      </c>
      <c r="N14" s="301">
        <v>14.436778569391565</v>
      </c>
      <c r="O14" s="301">
        <v>13.901011273804947</v>
      </c>
      <c r="P14" s="301">
        <v>13.937561975515528</v>
      </c>
      <c r="Q14" s="301">
        <v>13.943480358551719</v>
      </c>
      <c r="R14" s="301">
        <v>13.960045786169745</v>
      </c>
    </row>
    <row r="15" spans="2:18" ht="13.5" customHeight="1">
      <c r="B15" s="300" t="s">
        <v>101</v>
      </c>
      <c r="C15" s="300" t="s">
        <v>101</v>
      </c>
      <c r="D15" s="301">
        <v>20.011383454780731</v>
      </c>
      <c r="E15" s="301">
        <v>19.600359500254307</v>
      </c>
      <c r="F15" s="301">
        <v>22.112978915556592</v>
      </c>
      <c r="G15" s="301">
        <v>21.708779021899797</v>
      </c>
      <c r="H15" s="301">
        <v>21.404923588015759</v>
      </c>
      <c r="I15" s="301">
        <v>18.94610776039513</v>
      </c>
      <c r="J15" s="301">
        <v>20.308366803741716</v>
      </c>
      <c r="K15" s="301">
        <v>18.001881858949687</v>
      </c>
      <c r="L15" s="301">
        <v>21.450737279103752</v>
      </c>
      <c r="M15" s="301">
        <v>22.876220026326774</v>
      </c>
      <c r="N15" s="301">
        <v>21.459433687543978</v>
      </c>
      <c r="O15" s="301">
        <v>20.357936923869982</v>
      </c>
      <c r="P15" s="301">
        <v>19.849713002322378</v>
      </c>
      <c r="Q15" s="301">
        <v>19.747117501103144</v>
      </c>
      <c r="R15" s="301">
        <v>19.821377548650474</v>
      </c>
    </row>
    <row r="16" spans="2:18" ht="13.5" customHeight="1">
      <c r="B16" s="300" t="s">
        <v>45</v>
      </c>
      <c r="C16" s="300" t="s">
        <v>45</v>
      </c>
      <c r="D16" s="301">
        <v>20.486539729242015</v>
      </c>
      <c r="E16" s="301">
        <v>16.041482202939612</v>
      </c>
      <c r="F16" s="301">
        <v>20.040967670115926</v>
      </c>
      <c r="G16" s="301">
        <v>18.638870777395663</v>
      </c>
      <c r="H16" s="301">
        <v>20.178111560142451</v>
      </c>
      <c r="I16" s="301">
        <v>21.701787965790153</v>
      </c>
      <c r="J16" s="301">
        <v>16.136626624808656</v>
      </c>
      <c r="K16" s="301">
        <v>17.377424746333762</v>
      </c>
      <c r="L16" s="301">
        <v>15.714037100289227</v>
      </c>
      <c r="M16" s="301">
        <v>18.395139968884695</v>
      </c>
      <c r="N16" s="301">
        <v>17.544384165562217</v>
      </c>
      <c r="O16" s="301">
        <v>18.115861135928416</v>
      </c>
      <c r="P16" s="301">
        <v>18.379558733865274</v>
      </c>
      <c r="Q16" s="301">
        <v>18.532461173248212</v>
      </c>
      <c r="R16" s="301">
        <v>18.391033149667251</v>
      </c>
    </row>
    <row r="17" spans="2:18" ht="13.5" customHeight="1">
      <c r="B17" s="300" t="s">
        <v>102</v>
      </c>
      <c r="C17" s="300" t="s">
        <v>102</v>
      </c>
      <c r="D17" s="301">
        <v>22.631221189945983</v>
      </c>
      <c r="E17" s="301">
        <v>24.453022953103478</v>
      </c>
      <c r="F17" s="301">
        <v>28.555522658852649</v>
      </c>
      <c r="G17" s="301">
        <v>27.958985143207311</v>
      </c>
      <c r="H17" s="301">
        <v>25.234892489115424</v>
      </c>
      <c r="I17" s="301">
        <v>21.672653392819111</v>
      </c>
      <c r="J17" s="301">
        <v>18.68930582736278</v>
      </c>
      <c r="K17" s="301">
        <v>17.503192595080765</v>
      </c>
      <c r="L17" s="301">
        <v>19.254958890212386</v>
      </c>
      <c r="M17" s="301">
        <v>17.230662518785174</v>
      </c>
      <c r="N17" s="301">
        <v>17.828568857697292</v>
      </c>
      <c r="O17" s="301">
        <v>17.428933282851961</v>
      </c>
      <c r="P17" s="301">
        <v>17.217914374756607</v>
      </c>
      <c r="Q17" s="301">
        <v>16.938633579197781</v>
      </c>
      <c r="R17" s="301">
        <v>16.795619661700083</v>
      </c>
    </row>
    <row r="18" spans="2:18" ht="13.5" customHeight="1">
      <c r="B18" s="300" t="s">
        <v>131</v>
      </c>
      <c r="C18" s="300" t="s">
        <v>131</v>
      </c>
      <c r="D18" s="301">
        <v>26.463221812154391</v>
      </c>
      <c r="E18" s="301">
        <v>25.911854763130165</v>
      </c>
      <c r="F18" s="301">
        <v>26.356067472644224</v>
      </c>
      <c r="G18" s="301">
        <v>29.575606900825786</v>
      </c>
      <c r="H18" s="301">
        <v>27.637906557396352</v>
      </c>
      <c r="I18" s="301">
        <v>26.021890182986638</v>
      </c>
      <c r="J18" s="301">
        <v>27.382562791572624</v>
      </c>
      <c r="K18" s="301">
        <v>26.899156228303795</v>
      </c>
      <c r="L18" s="301">
        <v>26.492602381563401</v>
      </c>
      <c r="M18" s="301">
        <v>26.926036444455214</v>
      </c>
      <c r="N18" s="301">
        <v>27.314282671943847</v>
      </c>
      <c r="O18" s="301">
        <v>27.851921757131613</v>
      </c>
      <c r="P18" s="301">
        <v>27.826310339329758</v>
      </c>
      <c r="Q18" s="301">
        <v>28.037735465836811</v>
      </c>
      <c r="R18" s="301">
        <v>28.404822440904574</v>
      </c>
    </row>
    <row r="19" spans="2:18" ht="13.5" customHeight="1">
      <c r="B19" s="300" t="s">
        <v>104</v>
      </c>
      <c r="C19" s="300" t="s">
        <v>104</v>
      </c>
      <c r="D19" s="301">
        <v>24.212247432478012</v>
      </c>
      <c r="E19" s="301">
        <v>23.572099393717131</v>
      </c>
      <c r="F19" s="301">
        <v>24.176063097079108</v>
      </c>
      <c r="G19" s="301">
        <v>25.396220259771791</v>
      </c>
      <c r="H19" s="301">
        <v>27.150340250007172</v>
      </c>
      <c r="I19" s="301">
        <v>27.194550383294768</v>
      </c>
      <c r="J19" s="301">
        <v>27.650034185480937</v>
      </c>
      <c r="K19" s="301">
        <v>26.13254206289275</v>
      </c>
      <c r="L19" s="301">
        <v>25.470094347351264</v>
      </c>
      <c r="M19" s="301">
        <v>25.311551408549203</v>
      </c>
      <c r="N19" s="301">
        <v>24.765639123863981</v>
      </c>
      <c r="O19" s="301">
        <v>24.292760773482797</v>
      </c>
      <c r="P19" s="301">
        <v>24.260611231607321</v>
      </c>
      <c r="Q19" s="301">
        <v>24.284949479563785</v>
      </c>
      <c r="R19" s="301">
        <v>23.760412430680773</v>
      </c>
    </row>
    <row r="20" spans="2:18" ht="13.5" customHeight="1">
      <c r="B20" s="300" t="s">
        <v>132</v>
      </c>
      <c r="C20" s="300" t="s">
        <v>132</v>
      </c>
      <c r="D20" s="301">
        <v>37.106996758854336</v>
      </c>
      <c r="E20" s="301">
        <v>37.367430361728474</v>
      </c>
      <c r="F20" s="301">
        <v>40.583863798065387</v>
      </c>
      <c r="G20" s="301">
        <v>38.147070405256422</v>
      </c>
      <c r="H20" s="301">
        <v>38.962559696284949</v>
      </c>
      <c r="I20" s="301">
        <v>38.273938293470408</v>
      </c>
      <c r="J20" s="301">
        <v>39.890551555553152</v>
      </c>
      <c r="K20" s="301">
        <v>38.3095310122605</v>
      </c>
      <c r="L20" s="301">
        <v>34.112294830185533</v>
      </c>
      <c r="M20" s="301">
        <v>36.048118224309164</v>
      </c>
      <c r="N20" s="301">
        <v>35.46512058162682</v>
      </c>
      <c r="O20" s="301">
        <v>35.612541611204037</v>
      </c>
      <c r="P20" s="301">
        <v>35.518000574352492</v>
      </c>
      <c r="Q20" s="301">
        <v>35.340974513953824</v>
      </c>
      <c r="R20" s="301">
        <v>34.963238887373834</v>
      </c>
    </row>
    <row r="21" spans="2:18" ht="13.5" customHeight="1">
      <c r="B21" s="300" t="s">
        <v>133</v>
      </c>
      <c r="C21" s="300" t="s">
        <v>133</v>
      </c>
      <c r="D21" s="301">
        <v>22.402064436581476</v>
      </c>
      <c r="E21" s="301">
        <v>20.189362998304059</v>
      </c>
      <c r="F21" s="301">
        <v>24.719063704856289</v>
      </c>
      <c r="G21" s="301">
        <v>24.239639107854096</v>
      </c>
      <c r="H21" s="301">
        <v>24.987019515741444</v>
      </c>
      <c r="I21" s="301">
        <v>25.782277968242067</v>
      </c>
      <c r="J21" s="301">
        <v>21.084610371159222</v>
      </c>
      <c r="K21" s="301">
        <v>21.555429771827153</v>
      </c>
      <c r="L21" s="301">
        <v>19.909997060637473</v>
      </c>
      <c r="M21" s="301">
        <v>20.052499463336886</v>
      </c>
      <c r="N21" s="301">
        <v>19.985516049688318</v>
      </c>
      <c r="O21" s="301">
        <v>19.91121075389815</v>
      </c>
      <c r="P21" s="301">
        <v>19.911217932589793</v>
      </c>
      <c r="Q21" s="301">
        <v>20.017814679833055</v>
      </c>
      <c r="R21" s="301">
        <v>20.103902572568749</v>
      </c>
    </row>
    <row r="22" spans="2:18" ht="13.5" customHeight="1">
      <c r="B22" s="300" t="s">
        <v>105</v>
      </c>
      <c r="C22" s="300" t="s">
        <v>105</v>
      </c>
      <c r="D22" s="301">
        <v>14.042748754330589</v>
      </c>
      <c r="E22" s="301">
        <v>14.060487624695202</v>
      </c>
      <c r="F22" s="301">
        <v>13.441903647403711</v>
      </c>
      <c r="G22" s="301">
        <v>14.884899921058356</v>
      </c>
      <c r="H22" s="301">
        <v>14.730173337921846</v>
      </c>
      <c r="I22" s="301">
        <v>15.20515620108897</v>
      </c>
      <c r="J22" s="301">
        <v>15.849680578777283</v>
      </c>
      <c r="K22" s="301">
        <v>17.174849601143404</v>
      </c>
      <c r="L22" s="301">
        <v>16.332730808544373</v>
      </c>
      <c r="M22" s="301">
        <v>18.657602121724292</v>
      </c>
      <c r="N22" s="301">
        <v>19.454588417305395</v>
      </c>
      <c r="O22" s="301">
        <v>19.907623889520867</v>
      </c>
      <c r="P22" s="301">
        <v>20.013899674999081</v>
      </c>
      <c r="Q22" s="301">
        <v>20.136620589067519</v>
      </c>
      <c r="R22" s="301">
        <v>20.031200533280259</v>
      </c>
    </row>
    <row r="23" spans="2:18" ht="13.5" customHeight="1">
      <c r="B23" s="300" t="s">
        <v>134</v>
      </c>
      <c r="C23" s="300" t="s">
        <v>134</v>
      </c>
      <c r="D23" s="301">
        <v>20.261199591375508</v>
      </c>
      <c r="E23" s="301">
        <v>20.561736724345433</v>
      </c>
      <c r="F23" s="301">
        <v>15.531093955632238</v>
      </c>
      <c r="G23" s="301">
        <v>19.759164357596557</v>
      </c>
      <c r="H23" s="301">
        <v>20.01765168611249</v>
      </c>
      <c r="I23" s="301">
        <v>20.938580409805059</v>
      </c>
      <c r="J23" s="301">
        <v>22.267797529603158</v>
      </c>
      <c r="K23" s="301">
        <v>22.905747571054651</v>
      </c>
      <c r="L23" s="301">
        <v>20.187653435658721</v>
      </c>
      <c r="M23" s="301">
        <v>25.063388868956238</v>
      </c>
      <c r="N23" s="301">
        <v>22.818284799051312</v>
      </c>
      <c r="O23" s="301">
        <v>22.797681748787056</v>
      </c>
      <c r="P23" s="301">
        <v>23.27533559245057</v>
      </c>
      <c r="Q23" s="301">
        <v>23.486719034758778</v>
      </c>
      <c r="R23" s="301">
        <v>23.64513530611341</v>
      </c>
    </row>
    <row r="24" spans="2:18" ht="13.5" customHeight="1">
      <c r="B24" s="300" t="s">
        <v>106</v>
      </c>
      <c r="C24" s="300" t="s">
        <v>106</v>
      </c>
      <c r="D24" s="301">
        <v>34.09628665934985</v>
      </c>
      <c r="E24" s="301">
        <v>32.562198875127777</v>
      </c>
      <c r="F24" s="301">
        <v>33.667556025188141</v>
      </c>
      <c r="G24" s="301">
        <v>32.442373187136091</v>
      </c>
      <c r="H24" s="301">
        <v>33.3917098222541</v>
      </c>
      <c r="I24" s="301">
        <v>31.904451390526006</v>
      </c>
      <c r="J24" s="301">
        <v>30.329093897433022</v>
      </c>
      <c r="K24" s="301">
        <v>30.647868555017325</v>
      </c>
      <c r="L24" s="301">
        <v>31.561833698579779</v>
      </c>
      <c r="M24" s="301">
        <v>33.650521715635939</v>
      </c>
      <c r="N24" s="301">
        <v>33.499770102485257</v>
      </c>
      <c r="O24" s="301">
        <v>32.879628761823341</v>
      </c>
      <c r="P24" s="301">
        <v>32.023993188899645</v>
      </c>
      <c r="Q24" s="301">
        <v>32.129796925426874</v>
      </c>
      <c r="R24" s="301">
        <v>31.960903491402647</v>
      </c>
    </row>
    <row r="25" spans="2:18" ht="13.5" customHeight="1">
      <c r="B25" s="300" t="s">
        <v>107</v>
      </c>
      <c r="C25" s="300" t="s">
        <v>107</v>
      </c>
      <c r="D25" s="301">
        <v>29.914742140435628</v>
      </c>
      <c r="E25" s="301">
        <v>32.174692181609231</v>
      </c>
      <c r="F25" s="301">
        <v>30.83719476808303</v>
      </c>
      <c r="G25" s="301">
        <v>34.144986610883251</v>
      </c>
      <c r="H25" s="301">
        <v>42.519168717529929</v>
      </c>
      <c r="I25" s="301">
        <v>35.231706429295734</v>
      </c>
      <c r="J25" s="301">
        <v>32.211272734816973</v>
      </c>
      <c r="K25" s="301">
        <v>31.37906598360895</v>
      </c>
      <c r="L25" s="301">
        <v>31.15672223346666</v>
      </c>
      <c r="M25" s="301">
        <v>37.037957205242428</v>
      </c>
      <c r="N25" s="301">
        <v>34.705578369389279</v>
      </c>
      <c r="O25" s="301">
        <v>32.557528717715442</v>
      </c>
      <c r="P25" s="301">
        <v>30.599688845458378</v>
      </c>
      <c r="Q25" s="301">
        <v>29.957142600687135</v>
      </c>
      <c r="R25" s="301">
        <v>26.929958675721071</v>
      </c>
    </row>
    <row r="26" spans="2:18" ht="13.5" customHeight="1">
      <c r="B26" s="300" t="s">
        <v>135</v>
      </c>
      <c r="C26" s="300" t="s">
        <v>135</v>
      </c>
      <c r="D26" s="301">
        <v>13.6276600933006</v>
      </c>
      <c r="E26" s="301">
        <v>13.938845465753092</v>
      </c>
      <c r="F26" s="301">
        <v>18.126329254490589</v>
      </c>
      <c r="G26" s="301">
        <v>22.560943814209629</v>
      </c>
      <c r="H26" s="301">
        <v>23.776951340911065</v>
      </c>
      <c r="I26" s="301">
        <v>24.208235791473083</v>
      </c>
      <c r="J26" s="301">
        <v>23.024334300774814</v>
      </c>
      <c r="K26" s="301">
        <v>20.887106733304613</v>
      </c>
      <c r="L26" s="301">
        <v>20.376888691654756</v>
      </c>
      <c r="M26" s="301">
        <v>20.619255757941314</v>
      </c>
      <c r="N26" s="301">
        <v>21.159067372498917</v>
      </c>
      <c r="O26" s="301">
        <v>21.398926723908772</v>
      </c>
      <c r="P26" s="301">
        <v>21.665291162942214</v>
      </c>
      <c r="Q26" s="301">
        <v>21.906930395336559</v>
      </c>
      <c r="R26" s="301">
        <v>22.143182690596007</v>
      </c>
    </row>
    <row r="27" spans="2:18" ht="13.5" customHeight="1">
      <c r="B27" s="300" t="s">
        <v>136</v>
      </c>
      <c r="C27" s="300" t="s">
        <v>136</v>
      </c>
      <c r="D27" s="301">
        <v>18.768694153343681</v>
      </c>
      <c r="E27" s="301">
        <v>18.644468287927658</v>
      </c>
      <c r="F27" s="301">
        <v>19.304806504944189</v>
      </c>
      <c r="G27" s="301">
        <v>17.820172342908435</v>
      </c>
      <c r="H27" s="301">
        <v>18.845457783234391</v>
      </c>
      <c r="I27" s="301">
        <v>20.104274138956789</v>
      </c>
      <c r="J27" s="301">
        <v>21.949078595685453</v>
      </c>
      <c r="K27" s="301">
        <v>27.193049919644441</v>
      </c>
      <c r="L27" s="301">
        <v>31.924240407296704</v>
      </c>
      <c r="M27" s="301">
        <v>30.556141159696963</v>
      </c>
      <c r="N27" s="301">
        <v>30.557865450645892</v>
      </c>
      <c r="O27" s="301">
        <v>30.271347151514956</v>
      </c>
      <c r="P27" s="301">
        <v>30.23927505768992</v>
      </c>
      <c r="Q27" s="301">
        <v>30.224942958729383</v>
      </c>
      <c r="R27" s="301">
        <v>30.358138795837537</v>
      </c>
    </row>
    <row r="28" spans="2:18" ht="13.5" customHeight="1">
      <c r="B28" s="300" t="s">
        <v>137</v>
      </c>
      <c r="C28" s="300" t="s">
        <v>137</v>
      </c>
      <c r="D28" s="301">
        <v>22.588157039005836</v>
      </c>
      <c r="E28" s="301">
        <v>23.533549586979415</v>
      </c>
      <c r="F28" s="301">
        <v>24.084854468720039</v>
      </c>
      <c r="G28" s="301">
        <v>24.202766022283242</v>
      </c>
      <c r="H28" s="301">
        <v>24.587154007502697</v>
      </c>
      <c r="I28" s="301">
        <v>25.55865421710628</v>
      </c>
      <c r="J28" s="301">
        <v>26.792785430549117</v>
      </c>
      <c r="K28" s="301">
        <v>26.933920519473599</v>
      </c>
      <c r="L28" s="301">
        <v>27.304350889784924</v>
      </c>
      <c r="M28" s="301">
        <v>27.43651558383231</v>
      </c>
      <c r="N28" s="301">
        <v>27.547388278983899</v>
      </c>
      <c r="O28" s="301">
        <v>25.29784419388028</v>
      </c>
      <c r="P28" s="301">
        <v>26.001534910756792</v>
      </c>
      <c r="Q28" s="301">
        <v>26.542128701637868</v>
      </c>
      <c r="R28" s="301">
        <v>26.951478886387104</v>
      </c>
    </row>
    <row r="29" spans="2:18" ht="13.5" customHeight="1">
      <c r="B29" s="300" t="s">
        <v>108</v>
      </c>
      <c r="C29" s="300" t="s">
        <v>108</v>
      </c>
      <c r="D29" s="301">
        <v>20.621845818607301</v>
      </c>
      <c r="E29" s="301">
        <v>19.409555439508711</v>
      </c>
      <c r="F29" s="301">
        <v>22.549318332220714</v>
      </c>
      <c r="G29" s="301">
        <v>27.196980890827621</v>
      </c>
      <c r="H29" s="301">
        <v>31.056371399138005</v>
      </c>
      <c r="I29" s="301">
        <v>32.356126665211711</v>
      </c>
      <c r="J29" s="301">
        <v>26.334293401229598</v>
      </c>
      <c r="K29" s="301">
        <v>26.808110549107784</v>
      </c>
      <c r="L29" s="301">
        <v>29.157190751760169</v>
      </c>
      <c r="M29" s="301">
        <v>29.828503642691363</v>
      </c>
      <c r="N29" s="301">
        <v>29.029394804980718</v>
      </c>
      <c r="O29" s="301">
        <v>28.108759612302116</v>
      </c>
      <c r="P29" s="301">
        <v>28.599966410175178</v>
      </c>
      <c r="Q29" s="301">
        <v>28.389834944771341</v>
      </c>
      <c r="R29" s="301">
        <v>28.16367789412595</v>
      </c>
    </row>
    <row r="30" spans="2:18" ht="13.5" customHeight="1">
      <c r="B30" s="300" t="s">
        <v>138</v>
      </c>
      <c r="C30" s="300" t="s">
        <v>138</v>
      </c>
      <c r="D30" s="301">
        <v>16.644675493253612</v>
      </c>
      <c r="E30" s="301">
        <v>17.351148428846024</v>
      </c>
      <c r="F30" s="301">
        <v>14.052329170216169</v>
      </c>
      <c r="G30" s="301">
        <v>13.37518350738511</v>
      </c>
      <c r="H30" s="301">
        <v>12.643633506457382</v>
      </c>
      <c r="I30" s="301">
        <v>11.073506144892441</v>
      </c>
      <c r="J30" s="301">
        <v>9.4906583260040147</v>
      </c>
      <c r="K30" s="301">
        <v>12.007966743380049</v>
      </c>
      <c r="L30" s="301">
        <v>13.036766863014851</v>
      </c>
      <c r="M30" s="301">
        <v>12.673762861629953</v>
      </c>
      <c r="N30" s="301">
        <v>12.087093714786088</v>
      </c>
      <c r="O30" s="301">
        <v>11.833883303808298</v>
      </c>
      <c r="P30" s="301">
        <v>11.980001400857573</v>
      </c>
      <c r="Q30" s="301">
        <v>12.190650323188251</v>
      </c>
      <c r="R30" s="301">
        <v>12.225691259850356</v>
      </c>
    </row>
    <row r="31" spans="2:18" ht="13.5" customHeight="1">
      <c r="B31" s="300" t="s">
        <v>109</v>
      </c>
      <c r="C31" s="300" t="s">
        <v>109</v>
      </c>
      <c r="D31" s="301">
        <v>18.393701750426668</v>
      </c>
      <c r="E31" s="301">
        <v>19.688022210224322</v>
      </c>
      <c r="F31" s="301">
        <v>22.417060239811192</v>
      </c>
      <c r="G31" s="301">
        <v>27.609806438785604</v>
      </c>
      <c r="H31" s="301">
        <v>27.050429351992673</v>
      </c>
      <c r="I31" s="301">
        <v>22.878835791646384</v>
      </c>
      <c r="J31" s="301">
        <v>20.868362925176083</v>
      </c>
      <c r="K31" s="301">
        <v>18.705441486731125</v>
      </c>
      <c r="L31" s="301">
        <v>22.442916264768311</v>
      </c>
      <c r="M31" s="301">
        <v>21.1358415674766</v>
      </c>
      <c r="N31" s="301">
        <v>20.699397959919157</v>
      </c>
      <c r="O31" s="301">
        <v>20.07775157894514</v>
      </c>
      <c r="P31" s="301">
        <v>20.108127879880154</v>
      </c>
      <c r="Q31" s="301">
        <v>20.177501955634529</v>
      </c>
      <c r="R31" s="301">
        <v>19.740687030270873</v>
      </c>
    </row>
    <row r="32" spans="2:18" ht="13.5" customHeight="1">
      <c r="B32" s="300" t="s">
        <v>110</v>
      </c>
      <c r="C32" s="300" t="s">
        <v>110</v>
      </c>
      <c r="D32" s="301">
        <v>24.950486660803286</v>
      </c>
      <c r="E32" s="301">
        <v>25.572780685378948</v>
      </c>
      <c r="F32" s="301">
        <v>25.314373356704646</v>
      </c>
      <c r="G32" s="301">
        <v>26.833491853796311</v>
      </c>
      <c r="H32" s="301">
        <v>28.266289756451158</v>
      </c>
      <c r="I32" s="301">
        <v>27.402673271154825</v>
      </c>
      <c r="J32" s="301">
        <v>25.787259105798562</v>
      </c>
      <c r="K32" s="301">
        <v>25.402287152463813</v>
      </c>
      <c r="L32" s="301">
        <v>26.729726445920505</v>
      </c>
      <c r="M32" s="301">
        <v>26.741505409058647</v>
      </c>
      <c r="N32" s="301">
        <v>26.266762515782581</v>
      </c>
      <c r="O32" s="301">
        <v>25.78299583570724</v>
      </c>
      <c r="P32" s="301">
        <v>25.13273445113251</v>
      </c>
      <c r="Q32" s="301">
        <v>25.130445907955963</v>
      </c>
      <c r="R32" s="301">
        <v>25.557841933994052</v>
      </c>
    </row>
    <row r="33" spans="2:18" ht="13.5" customHeight="1">
      <c r="B33" s="300" t="s">
        <v>139</v>
      </c>
      <c r="C33" s="300" t="s">
        <v>139</v>
      </c>
      <c r="D33" s="301">
        <v>21.552205101290578</v>
      </c>
      <c r="E33" s="301">
        <v>23.137265957707726</v>
      </c>
      <c r="F33" s="301">
        <v>22.760769164052103</v>
      </c>
      <c r="G33" s="301">
        <v>22.035662418183737</v>
      </c>
      <c r="H33" s="301">
        <v>23.100322266148915</v>
      </c>
      <c r="I33" s="301">
        <v>22.965937584751607</v>
      </c>
      <c r="J33" s="301">
        <v>23.963264251294557</v>
      </c>
      <c r="K33" s="301">
        <v>22.035741530371535</v>
      </c>
      <c r="L33" s="301">
        <v>22.209241451346646</v>
      </c>
      <c r="M33" s="301">
        <v>23.22042166768469</v>
      </c>
      <c r="N33" s="301">
        <v>23.689306360288935</v>
      </c>
      <c r="O33" s="301">
        <v>24.614216370717656</v>
      </c>
      <c r="P33" s="301">
        <v>25.10458562516072</v>
      </c>
      <c r="Q33" s="301">
        <v>25.912358104508275</v>
      </c>
      <c r="R33" s="301">
        <v>26.280602226097038</v>
      </c>
    </row>
    <row r="34" spans="2:18" ht="13.5" customHeight="1">
      <c r="B34" s="300" t="s">
        <v>234</v>
      </c>
      <c r="C34" s="300" t="s">
        <v>234</v>
      </c>
      <c r="D34" s="301" t="s">
        <v>241</v>
      </c>
      <c r="E34" s="301" t="s">
        <v>241</v>
      </c>
      <c r="F34" s="301" t="s">
        <v>241</v>
      </c>
      <c r="G34" s="301" t="s">
        <v>241</v>
      </c>
      <c r="H34" s="301" t="s">
        <v>241</v>
      </c>
      <c r="I34" s="301" t="s">
        <v>241</v>
      </c>
      <c r="J34" s="301" t="s">
        <v>241</v>
      </c>
      <c r="K34" s="301" t="s">
        <v>241</v>
      </c>
      <c r="L34" s="301" t="s">
        <v>241</v>
      </c>
      <c r="M34" s="301" t="s">
        <v>241</v>
      </c>
      <c r="N34" s="301" t="s">
        <v>241</v>
      </c>
      <c r="O34" s="301" t="s">
        <v>241</v>
      </c>
      <c r="P34" s="301" t="s">
        <v>241</v>
      </c>
      <c r="Q34" s="301" t="s">
        <v>241</v>
      </c>
      <c r="R34" s="301" t="s">
        <v>241</v>
      </c>
    </row>
    <row r="35" spans="2:18" ht="13.5" customHeight="1">
      <c r="B35" s="300" t="s">
        <v>111</v>
      </c>
      <c r="C35" s="300" t="s">
        <v>111</v>
      </c>
      <c r="D35" s="301">
        <v>17.351099066102442</v>
      </c>
      <c r="E35" s="301">
        <v>18.232772530454085</v>
      </c>
      <c r="F35" s="301">
        <v>16.479773503008246</v>
      </c>
      <c r="G35" s="301">
        <v>15.322268377937935</v>
      </c>
      <c r="H35" s="301">
        <v>13.509071852164666</v>
      </c>
      <c r="I35" s="301">
        <v>12.237487527482946</v>
      </c>
      <c r="J35" s="301">
        <v>11.479891320962011</v>
      </c>
      <c r="K35" s="301">
        <v>13.705631226826176</v>
      </c>
      <c r="L35" s="301">
        <v>15.133339559847336</v>
      </c>
      <c r="M35" s="301">
        <v>17.810505607490537</v>
      </c>
      <c r="N35" s="301">
        <v>16.874443455469486</v>
      </c>
      <c r="O35" s="301">
        <v>17.148924273538377</v>
      </c>
      <c r="P35" s="301">
        <v>17.758416250546993</v>
      </c>
      <c r="Q35" s="301">
        <v>18.397807297416836</v>
      </c>
      <c r="R35" s="301">
        <v>19.198141745884566</v>
      </c>
    </row>
    <row r="36" spans="2:18" ht="13.5" customHeight="1">
      <c r="B36" s="300" t="s">
        <v>140</v>
      </c>
      <c r="C36" s="300" t="s">
        <v>140</v>
      </c>
      <c r="D36" s="301">
        <v>26.138521084608634</v>
      </c>
      <c r="E36" s="301">
        <v>27.026847093215871</v>
      </c>
      <c r="F36" s="301">
        <v>24.544842439314316</v>
      </c>
      <c r="G36" s="301">
        <v>27.840151859382601</v>
      </c>
      <c r="H36" s="301">
        <v>28.520805511831764</v>
      </c>
      <c r="I36" s="301">
        <v>31.91643844624971</v>
      </c>
      <c r="J36" s="301">
        <v>38.946054457494711</v>
      </c>
      <c r="K36" s="301">
        <v>35.63188664061758</v>
      </c>
      <c r="L36" s="301">
        <v>31.868868928766485</v>
      </c>
      <c r="M36" s="301">
        <v>31.832721016364356</v>
      </c>
      <c r="N36" s="301">
        <v>31.056942164661631</v>
      </c>
      <c r="O36" s="301">
        <v>31.092275618103287</v>
      </c>
      <c r="P36" s="301">
        <v>31.080764443821668</v>
      </c>
      <c r="Q36" s="301">
        <v>31.081442411830061</v>
      </c>
      <c r="R36" s="301">
        <v>31.08902116407598</v>
      </c>
    </row>
    <row r="37" spans="2:18" ht="13.5" customHeight="1">
      <c r="B37" s="300" t="s">
        <v>112</v>
      </c>
      <c r="C37" s="300" t="s">
        <v>112</v>
      </c>
      <c r="D37" s="301">
        <v>19.959931654890156</v>
      </c>
      <c r="E37" s="301">
        <v>18.874356666220649</v>
      </c>
      <c r="F37" s="301">
        <v>19.502623315065211</v>
      </c>
      <c r="G37" s="301">
        <v>18.842309684963279</v>
      </c>
      <c r="H37" s="301">
        <v>17.288562351239626</v>
      </c>
      <c r="I37" s="301">
        <v>17.150793389491863</v>
      </c>
      <c r="J37" s="301">
        <v>16.910659355332335</v>
      </c>
      <c r="K37" s="301">
        <v>16.572574687895251</v>
      </c>
      <c r="L37" s="301">
        <v>16.516699998731685</v>
      </c>
      <c r="M37" s="301">
        <v>16.864706417324712</v>
      </c>
      <c r="N37" s="301">
        <v>17.627267098671702</v>
      </c>
      <c r="O37" s="301">
        <v>18.141718313207573</v>
      </c>
      <c r="P37" s="301">
        <v>18.574296413257745</v>
      </c>
      <c r="Q37" s="301">
        <v>18.773868627589163</v>
      </c>
      <c r="R37" s="301">
        <v>18.767255440947665</v>
      </c>
    </row>
    <row r="38" spans="2:18" ht="13.5" customHeight="1">
      <c r="B38" s="300" t="s">
        <v>235</v>
      </c>
      <c r="C38" s="300" t="s">
        <v>235</v>
      </c>
      <c r="D38" s="301">
        <v>26.745540036763593</v>
      </c>
      <c r="E38" s="301">
        <v>24.493795236002285</v>
      </c>
      <c r="F38" s="301">
        <v>22.527402620795449</v>
      </c>
      <c r="G38" s="301">
        <v>23.79883172099936</v>
      </c>
      <c r="H38" s="301">
        <v>39.743797309528965</v>
      </c>
      <c r="I38" s="301">
        <v>50.419954686840917</v>
      </c>
      <c r="J38" s="301">
        <v>72.345786912737211</v>
      </c>
      <c r="K38" s="301">
        <v>55.142336481443074</v>
      </c>
      <c r="L38" s="301">
        <v>48.892826849768653</v>
      </c>
      <c r="M38" s="301">
        <v>53.334129117558803</v>
      </c>
      <c r="N38" s="301">
        <v>57.280841532724956</v>
      </c>
      <c r="O38" s="301">
        <v>51.143106408415896</v>
      </c>
      <c r="P38" s="301">
        <v>53.73417821594181</v>
      </c>
      <c r="Q38" s="301">
        <v>46.544914885870945</v>
      </c>
      <c r="R38" s="301">
        <v>44.740790414325282</v>
      </c>
    </row>
    <row r="39" spans="2:18" ht="13.5" customHeight="1">
      <c r="B39" s="300" t="s">
        <v>113</v>
      </c>
      <c r="C39" s="300" t="s">
        <v>113</v>
      </c>
      <c r="D39" s="301">
        <v>18.835937264096369</v>
      </c>
      <c r="E39" s="301">
        <v>17.165048793446381</v>
      </c>
      <c r="F39" s="301">
        <v>16.506249077310486</v>
      </c>
      <c r="G39" s="301">
        <v>16.72865505711577</v>
      </c>
      <c r="H39" s="301">
        <v>18.094785011557118</v>
      </c>
      <c r="I39" s="301">
        <v>19.840167383096137</v>
      </c>
      <c r="J39" s="301">
        <v>19.685417376529475</v>
      </c>
      <c r="K39" s="301">
        <v>18.910663471077338</v>
      </c>
      <c r="L39" s="301">
        <v>20.118582300819394</v>
      </c>
      <c r="M39" s="301">
        <v>23.704437430226239</v>
      </c>
      <c r="N39" s="301">
        <v>25.799004311234714</v>
      </c>
      <c r="O39" s="301">
        <v>22.887503151607071</v>
      </c>
      <c r="P39" s="301">
        <v>22.05115106825745</v>
      </c>
      <c r="Q39" s="301">
        <v>21.571716698082703</v>
      </c>
      <c r="R39" s="301">
        <v>22.615503552914124</v>
      </c>
    </row>
    <row r="40" spans="2:18">
      <c r="B40" s="300" t="s">
        <v>114</v>
      </c>
      <c r="C40" s="300" t="s">
        <v>114</v>
      </c>
      <c r="D40" s="301">
        <v>27.673022776339621</v>
      </c>
      <c r="E40" s="301">
        <v>25.429334612193362</v>
      </c>
      <c r="F40" s="301">
        <v>25.873876583744028</v>
      </c>
      <c r="G40" s="301">
        <v>26.114358892046202</v>
      </c>
      <c r="H40" s="301">
        <v>25.620579377483089</v>
      </c>
      <c r="I40" s="301">
        <v>24.471007081714912</v>
      </c>
      <c r="J40" s="301">
        <v>23.763642363685111</v>
      </c>
      <c r="K40" s="301">
        <v>22.931520920110003</v>
      </c>
      <c r="L40" s="301">
        <v>25.649800837741832</v>
      </c>
      <c r="M40" s="301">
        <v>24.77154518763254</v>
      </c>
      <c r="N40" s="301">
        <v>25.039916887156831</v>
      </c>
      <c r="O40" s="301">
        <v>25.356476601398644</v>
      </c>
      <c r="P40" s="301">
        <v>25.645795823705591</v>
      </c>
      <c r="Q40" s="301">
        <v>25.832035752846249</v>
      </c>
      <c r="R40" s="301">
        <v>26.050562847956876</v>
      </c>
    </row>
    <row r="41" spans="2:18">
      <c r="B41" s="300" t="s">
        <v>141</v>
      </c>
      <c r="C41" s="300" t="s">
        <v>141</v>
      </c>
      <c r="D41" s="301">
        <v>30.016797023908815</v>
      </c>
      <c r="E41" s="301">
        <v>27.026272220792162</v>
      </c>
      <c r="F41" s="301">
        <v>29.455955731428762</v>
      </c>
      <c r="G41" s="301">
        <v>30.525757450414925</v>
      </c>
      <c r="H41" s="301">
        <v>28.528670837090424</v>
      </c>
      <c r="I41" s="301">
        <v>30.197211515775468</v>
      </c>
      <c r="J41" s="301">
        <v>27.842579227594953</v>
      </c>
      <c r="K41" s="301">
        <v>29.224374024085169</v>
      </c>
      <c r="L41" s="301">
        <v>28.840774200484038</v>
      </c>
      <c r="M41" s="301">
        <v>27.7672947976145</v>
      </c>
      <c r="N41" s="301">
        <v>27.560034392758837</v>
      </c>
      <c r="O41" s="301">
        <v>27.120677098002638</v>
      </c>
      <c r="P41" s="301">
        <v>26.862903749553656</v>
      </c>
      <c r="Q41" s="301">
        <v>26.745809667637111</v>
      </c>
      <c r="R41" s="301">
        <v>26.550601000481134</v>
      </c>
    </row>
    <row r="42" spans="2:18">
      <c r="B42" s="300" t="s">
        <v>116</v>
      </c>
      <c r="C42" s="300" t="s">
        <v>116</v>
      </c>
      <c r="D42" s="301">
        <v>30.203498471748848</v>
      </c>
      <c r="E42" s="301">
        <v>29.839965846543308</v>
      </c>
      <c r="F42" s="301">
        <v>36.218006066434263</v>
      </c>
      <c r="G42" s="301">
        <v>30.797300004241251</v>
      </c>
      <c r="H42" s="301">
        <v>27.780078192639081</v>
      </c>
      <c r="I42" s="301">
        <v>22.306866332685455</v>
      </c>
      <c r="J42" s="301">
        <v>17.699668261346293</v>
      </c>
      <c r="K42" s="301">
        <v>9.1355922866149495</v>
      </c>
      <c r="L42" s="301">
        <v>12.14189268966509</v>
      </c>
      <c r="M42" s="301">
        <v>15.398172610991379</v>
      </c>
      <c r="N42" s="301">
        <v>15.339059694665075</v>
      </c>
      <c r="O42" s="301">
        <v>15.67332015206755</v>
      </c>
      <c r="P42" s="301">
        <v>15.432765606116664</v>
      </c>
      <c r="Q42" s="301">
        <v>14.807457547541848</v>
      </c>
      <c r="R42" s="301">
        <v>16.620447032390491</v>
      </c>
    </row>
    <row r="43" spans="2:18">
      <c r="B43" s="300" t="s">
        <v>142</v>
      </c>
      <c r="C43" s="300" t="s">
        <v>142</v>
      </c>
      <c r="D43" s="301">
        <v>18.065896697034407</v>
      </c>
      <c r="E43" s="301">
        <v>19.52705619155677</v>
      </c>
      <c r="F43" s="301">
        <v>21.52619292556609</v>
      </c>
      <c r="G43" s="301">
        <v>23.836930312660577</v>
      </c>
      <c r="H43" s="301">
        <v>24.693464455631315</v>
      </c>
      <c r="I43" s="301">
        <v>28.309011515529832</v>
      </c>
      <c r="J43" s="301">
        <v>24.334515902536509</v>
      </c>
      <c r="K43" s="301">
        <v>25.187552901228361</v>
      </c>
      <c r="L43" s="301">
        <v>27.377865585625173</v>
      </c>
      <c r="M43" s="301">
        <v>24.166683406684385</v>
      </c>
      <c r="N43" s="301">
        <v>24.80127485199365</v>
      </c>
      <c r="O43" s="301">
        <v>23.252263819325133</v>
      </c>
      <c r="P43" s="301">
        <v>22.920231109364906</v>
      </c>
      <c r="Q43" s="301">
        <v>22.588271543598502</v>
      </c>
      <c r="R43" s="301">
        <v>22.369873812824348</v>
      </c>
    </row>
    <row r="44" spans="2:18">
      <c r="B44" s="300" t="s">
        <v>143</v>
      </c>
      <c r="C44" s="300" t="s">
        <v>143</v>
      </c>
      <c r="D44" s="301">
        <v>18.090082937490699</v>
      </c>
      <c r="E44" s="301">
        <v>23.237202081974186</v>
      </c>
      <c r="F44" s="301">
        <v>20.403595964125039</v>
      </c>
      <c r="G44" s="301">
        <v>20.920249637947407</v>
      </c>
      <c r="H44" s="301">
        <v>20.448230644318322</v>
      </c>
      <c r="I44" s="301">
        <v>20.525028737255326</v>
      </c>
      <c r="J44" s="301">
        <v>23.372214942492565</v>
      </c>
      <c r="K44" s="301">
        <v>22.483832502475291</v>
      </c>
      <c r="L44" s="301">
        <v>17.518161821621707</v>
      </c>
      <c r="M44" s="301">
        <v>17.505151430210937</v>
      </c>
      <c r="N44" s="301">
        <v>18.074977258167475</v>
      </c>
      <c r="O44" s="301">
        <v>19.891416388112201</v>
      </c>
      <c r="P44" s="301">
        <v>20.901793289333664</v>
      </c>
      <c r="Q44" s="301">
        <v>20.78007945995834</v>
      </c>
      <c r="R44" s="301">
        <v>20.851204705080249</v>
      </c>
    </row>
    <row r="45" spans="2:18" ht="6" customHeight="1">
      <c r="B45" s="302"/>
      <c r="C45" s="302"/>
      <c r="D45" s="301"/>
      <c r="E45" s="301"/>
      <c r="F45" s="301"/>
      <c r="G45" s="301"/>
      <c r="H45" s="301"/>
      <c r="I45" s="301"/>
      <c r="J45" s="301"/>
      <c r="K45" s="301"/>
      <c r="L45" s="301"/>
      <c r="M45" s="301"/>
      <c r="N45" s="301"/>
      <c r="O45" s="301"/>
      <c r="P45" s="301"/>
      <c r="Q45" s="301"/>
      <c r="R45" s="301"/>
    </row>
    <row r="46" spans="2:18">
      <c r="B46" s="303" t="s">
        <v>87</v>
      </c>
      <c r="C46" s="333" t="s">
        <v>167</v>
      </c>
      <c r="D46" s="305">
        <v>19.783120535450184</v>
      </c>
      <c r="E46" s="305">
        <v>19.863707432131555</v>
      </c>
      <c r="F46" s="305">
        <v>19.787808910236809</v>
      </c>
      <c r="G46" s="305">
        <v>20.070370069049631</v>
      </c>
      <c r="H46" s="305">
        <v>19.652268548261429</v>
      </c>
      <c r="I46" s="305">
        <v>19.064907781993711</v>
      </c>
      <c r="J46" s="305">
        <v>18.562601032978698</v>
      </c>
      <c r="K46" s="305">
        <v>19.158765497205675</v>
      </c>
      <c r="L46" s="305">
        <v>19.530802648336973</v>
      </c>
      <c r="M46" s="305">
        <v>19.526847819054364</v>
      </c>
      <c r="N46" s="305">
        <v>19.287560258337528</v>
      </c>
      <c r="O46" s="305">
        <v>18.995166105444849</v>
      </c>
      <c r="P46" s="305">
        <v>18.951825882442787</v>
      </c>
      <c r="Q46" s="305">
        <v>18.956326900887028</v>
      </c>
      <c r="R46" s="305">
        <v>18.925427897141965</v>
      </c>
    </row>
    <row r="47" spans="2:18">
      <c r="B47" s="306" t="s">
        <v>61</v>
      </c>
      <c r="C47" s="333" t="s">
        <v>181</v>
      </c>
      <c r="D47" s="305">
        <v>17.989662287873792</v>
      </c>
      <c r="E47" s="305">
        <v>18.702739189828577</v>
      </c>
      <c r="F47" s="305">
        <v>16.914235491017813</v>
      </c>
      <c r="G47" s="305">
        <v>16.589841189772169</v>
      </c>
      <c r="H47" s="305">
        <v>15.921424122173716</v>
      </c>
      <c r="I47" s="305">
        <v>14.070040114436967</v>
      </c>
      <c r="J47" s="305">
        <v>12.978887418369668</v>
      </c>
      <c r="K47" s="305">
        <v>14.288353923852572</v>
      </c>
      <c r="L47" s="305">
        <v>15.019366196378259</v>
      </c>
      <c r="M47" s="305">
        <v>14.690660608006585</v>
      </c>
      <c r="N47" s="305">
        <v>14.14530021908492</v>
      </c>
      <c r="O47" s="305">
        <v>13.852330684752673</v>
      </c>
      <c r="P47" s="305">
        <v>13.906583813515306</v>
      </c>
      <c r="Q47" s="305">
        <v>13.983282253043301</v>
      </c>
      <c r="R47" s="305">
        <v>13.9910484766118</v>
      </c>
    </row>
    <row r="48" spans="2:18">
      <c r="B48" s="344" t="s">
        <v>49</v>
      </c>
      <c r="C48" s="333" t="s">
        <v>182</v>
      </c>
      <c r="D48" s="305">
        <v>20.185524539084962</v>
      </c>
      <c r="E48" s="305">
        <v>19.691628373428177</v>
      </c>
      <c r="F48" s="305">
        <v>21.726969348541981</v>
      </c>
      <c r="G48" s="305">
        <v>22.939848754666812</v>
      </c>
      <c r="H48" s="305">
        <v>22.204321107789898</v>
      </c>
      <c r="I48" s="305">
        <v>22.373455946271044</v>
      </c>
      <c r="J48" s="305">
        <v>20.97591201694846</v>
      </c>
      <c r="K48" s="305">
        <v>21.343965089203699</v>
      </c>
      <c r="L48" s="305">
        <v>21.798808084811931</v>
      </c>
      <c r="M48" s="305">
        <v>21.495833629385029</v>
      </c>
      <c r="N48" s="305">
        <v>21.567729425210846</v>
      </c>
      <c r="O48" s="305">
        <v>21.2955079983982</v>
      </c>
      <c r="P48" s="305">
        <v>21.15672345356721</v>
      </c>
      <c r="Q48" s="305">
        <v>21.037307529060598</v>
      </c>
      <c r="R48" s="305">
        <v>20.952360464636122</v>
      </c>
    </row>
    <row r="49" spans="2:18">
      <c r="B49" s="344" t="s">
        <v>55</v>
      </c>
      <c r="C49" s="333" t="s">
        <v>183</v>
      </c>
      <c r="D49" s="305">
        <v>24.556808687714014</v>
      </c>
      <c r="E49" s="305">
        <v>24.932700091664699</v>
      </c>
      <c r="F49" s="305">
        <v>26.178366408629774</v>
      </c>
      <c r="G49" s="305">
        <v>27.659851614877901</v>
      </c>
      <c r="H49" s="305">
        <v>26.219246917463458</v>
      </c>
      <c r="I49" s="305">
        <v>24.989143533262716</v>
      </c>
      <c r="J49" s="305">
        <v>25.587051847132933</v>
      </c>
      <c r="K49" s="305">
        <v>25.167733822127325</v>
      </c>
      <c r="L49" s="305">
        <v>25.220508965088428</v>
      </c>
      <c r="M49" s="305">
        <v>25.198577947539579</v>
      </c>
      <c r="N49" s="305">
        <v>25.594151230429588</v>
      </c>
      <c r="O49" s="305">
        <v>25.212512939991161</v>
      </c>
      <c r="P49" s="305">
        <v>25.339032158622455</v>
      </c>
      <c r="Q49" s="305">
        <v>25.541652227988358</v>
      </c>
      <c r="R49" s="305">
        <v>25.828682911606684</v>
      </c>
    </row>
    <row r="50" spans="2:18">
      <c r="B50" s="306" t="s">
        <v>34</v>
      </c>
      <c r="C50" s="333" t="s">
        <v>184</v>
      </c>
      <c r="D50" s="305">
        <v>18.396710818370448</v>
      </c>
      <c r="E50" s="305">
        <v>18.789366764021633</v>
      </c>
      <c r="F50" s="305">
        <v>17.483749349507725</v>
      </c>
      <c r="G50" s="305">
        <v>17.627153508102879</v>
      </c>
      <c r="H50" s="305">
        <v>17.54668499637145</v>
      </c>
      <c r="I50" s="305">
        <v>16.635869783657206</v>
      </c>
      <c r="J50" s="305">
        <v>16.385782949200593</v>
      </c>
      <c r="K50" s="305">
        <v>17.369428268605176</v>
      </c>
      <c r="L50" s="305">
        <v>17.515473718663241</v>
      </c>
      <c r="M50" s="305">
        <v>17.530404511283386</v>
      </c>
      <c r="N50" s="305">
        <v>17.033129332558048</v>
      </c>
      <c r="O50" s="305">
        <v>16.678345479361656</v>
      </c>
      <c r="P50" s="305">
        <v>16.685999019345569</v>
      </c>
      <c r="Q50" s="305">
        <v>16.765694493721671</v>
      </c>
      <c r="R50" s="305">
        <v>16.716933079610062</v>
      </c>
    </row>
    <row r="51" spans="2:18">
      <c r="B51" s="306" t="s">
        <v>48</v>
      </c>
      <c r="C51" s="333" t="s">
        <v>185</v>
      </c>
      <c r="D51" s="305">
        <v>24.461699764430346</v>
      </c>
      <c r="E51" s="305">
        <v>24.348613149411506</v>
      </c>
      <c r="F51" s="305">
        <v>26.23606701465274</v>
      </c>
      <c r="G51" s="305">
        <v>24.949836914717928</v>
      </c>
      <c r="H51" s="305">
        <v>23.484606875416524</v>
      </c>
      <c r="I51" s="305">
        <v>21.21436637120215</v>
      </c>
      <c r="J51" s="305">
        <v>20.635347232013121</v>
      </c>
      <c r="K51" s="305">
        <v>19.804841106682101</v>
      </c>
      <c r="L51" s="305">
        <v>21.692933329973265</v>
      </c>
      <c r="M51" s="305">
        <v>23.162466240972591</v>
      </c>
      <c r="N51" s="305">
        <v>23.430808109438647</v>
      </c>
      <c r="O51" s="305">
        <v>23.766177936943368</v>
      </c>
      <c r="P51" s="305">
        <v>23.988794201012265</v>
      </c>
      <c r="Q51" s="313">
        <v>24.199837905404046</v>
      </c>
      <c r="R51" s="313">
        <v>24.773895733445823</v>
      </c>
    </row>
    <row r="52" spans="2:18">
      <c r="B52" s="531" t="s">
        <v>242</v>
      </c>
      <c r="C52" s="531"/>
      <c r="D52" s="531"/>
      <c r="E52" s="531"/>
      <c r="F52" s="531"/>
      <c r="G52" s="531"/>
      <c r="H52" s="531"/>
      <c r="I52" s="531"/>
      <c r="J52" s="531"/>
      <c r="K52" s="531"/>
      <c r="L52" s="531"/>
      <c r="M52" s="531"/>
      <c r="N52" s="531"/>
      <c r="O52" s="531"/>
      <c r="P52" s="531"/>
      <c r="Q52" s="314"/>
      <c r="R52" s="314"/>
    </row>
    <row r="53" spans="2:18">
      <c r="B53" s="532" t="s">
        <v>275</v>
      </c>
      <c r="C53" s="532"/>
      <c r="D53" s="532"/>
      <c r="E53" s="532"/>
      <c r="F53" s="532"/>
      <c r="G53" s="532"/>
      <c r="H53" s="532"/>
      <c r="I53" s="532"/>
      <c r="J53" s="532"/>
      <c r="K53" s="532"/>
      <c r="L53" s="532"/>
      <c r="M53" s="532"/>
      <c r="N53" s="532"/>
      <c r="O53" s="532"/>
      <c r="P53" s="532"/>
      <c r="Q53" s="308"/>
      <c r="R53" s="308"/>
    </row>
    <row r="54" spans="2:18" ht="26.25" customHeight="1">
      <c r="B54" s="546"/>
      <c r="C54" s="546"/>
      <c r="D54" s="546"/>
      <c r="E54" s="546"/>
      <c r="F54" s="546"/>
      <c r="G54" s="546"/>
      <c r="H54" s="546"/>
      <c r="I54" s="546"/>
      <c r="J54" s="546"/>
      <c r="K54" s="546"/>
      <c r="L54" s="546"/>
      <c r="M54" s="546"/>
      <c r="N54" s="546"/>
      <c r="O54" s="546"/>
      <c r="P54" s="546"/>
      <c r="Q54" s="546"/>
      <c r="R54" s="338"/>
    </row>
    <row r="55" spans="2:18" ht="23.25" customHeight="1">
      <c r="B55" s="546"/>
      <c r="C55" s="532"/>
      <c r="D55" s="532"/>
      <c r="E55" s="532"/>
      <c r="F55" s="532"/>
      <c r="G55" s="532"/>
      <c r="H55" s="532"/>
      <c r="I55" s="532"/>
      <c r="J55" s="532"/>
      <c r="K55" s="532"/>
      <c r="L55" s="532"/>
      <c r="M55" s="532"/>
      <c r="N55" s="532"/>
      <c r="O55" s="532"/>
      <c r="P55" s="532"/>
      <c r="Q55" s="308"/>
      <c r="R55" s="308"/>
    </row>
  </sheetData>
  <mergeCells count="6">
    <mergeCell ref="B55:P55"/>
    <mergeCell ref="B2:R2"/>
    <mergeCell ref="B3:R3"/>
    <mergeCell ref="B52:P52"/>
    <mergeCell ref="B53:P53"/>
    <mergeCell ref="B54:Q54"/>
  </mergeCells>
  <conditionalFormatting sqref="B5:R44">
    <cfRule type="expression" dxfId="15" priority="1">
      <formula>MOD(ROW(),2)=0</formula>
    </cfRule>
  </conditionalFormatting>
  <pageMargins left="0.7" right="0.7" top="0.75" bottom="0.75" header="0.3" footer="0.3"/>
  <pageSetup scale="58"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6C3FF-44F6-4E98-A389-F08ADAA4A4B9}">
  <sheetPr codeName="Sheet45">
    <tabColor theme="3" tint="0.39997558519241921"/>
    <pageSetUpPr fitToPage="1"/>
  </sheetPr>
  <dimension ref="A1:AI55"/>
  <sheetViews>
    <sheetView showGridLines="0" zoomScale="85" zoomScaleNormal="85" workbookViewId="0">
      <pane xSplit="3" ySplit="4" topLeftCell="D20" activePane="bottomRight" state="frozen"/>
      <selection activeCell="G38" sqref="G38"/>
      <selection pane="topRight" activeCell="G38" sqref="G38"/>
      <selection pane="bottomLeft" activeCell="G38" sqref="G38"/>
      <selection pane="bottomRight" activeCell="R14" sqref="R14"/>
    </sheetView>
  </sheetViews>
  <sheetFormatPr defaultColWidth="9.140625" defaultRowHeight="15" outlineLevelCol="1"/>
  <cols>
    <col min="1" max="1" width="6.7109375" style="153" customWidth="1"/>
    <col min="2" max="2" width="27.85546875" style="293" customWidth="1"/>
    <col min="3" max="3" width="20.5703125" style="293" hidden="1" customWidth="1" outlineLevel="1"/>
    <col min="4" max="4" width="8.140625" style="294" customWidth="1" collapsed="1"/>
    <col min="5" max="18" width="8.140625" style="294" customWidth="1"/>
    <col min="19" max="35" width="9.140625" style="153"/>
    <col min="36" max="16384" width="9.140625" style="293"/>
  </cols>
  <sheetData>
    <row r="1" spans="2:25" ht="15.75" customHeight="1">
      <c r="B1" s="345"/>
      <c r="C1" s="345"/>
      <c r="D1" s="345"/>
      <c r="E1" s="345"/>
      <c r="F1" s="345"/>
      <c r="G1" s="345"/>
      <c r="H1" s="345"/>
      <c r="I1" s="345"/>
      <c r="J1" s="345"/>
      <c r="K1" s="345"/>
      <c r="L1" s="345"/>
      <c r="M1" s="345"/>
      <c r="N1" s="345"/>
      <c r="O1" s="345"/>
      <c r="P1" s="345"/>
      <c r="Q1" s="345"/>
      <c r="R1" s="345"/>
    </row>
    <row r="2" spans="2:25" ht="15" customHeight="1">
      <c r="B2" s="539" t="str">
        <f>"Table A21. Low-Income Developing Countries: General Government Gross Debt, "&amp;D4&amp;"–"&amp;RIGHT(R4,2)</f>
        <v>Table A21. Low-Income Developing Countries: General Government Gross Debt, 2010–24</v>
      </c>
      <c r="C2" s="539"/>
      <c r="D2" s="539"/>
      <c r="E2" s="539"/>
      <c r="F2" s="539"/>
      <c r="G2" s="539"/>
      <c r="H2" s="539"/>
      <c r="I2" s="539"/>
      <c r="J2" s="539"/>
      <c r="K2" s="539"/>
      <c r="L2" s="539"/>
      <c r="M2" s="539"/>
      <c r="N2" s="539"/>
      <c r="O2" s="539"/>
      <c r="P2" s="539"/>
      <c r="Q2" s="539"/>
      <c r="R2" s="539"/>
    </row>
    <row r="3" spans="2:25">
      <c r="B3" s="544" t="s">
        <v>169</v>
      </c>
      <c r="C3" s="545"/>
      <c r="D3" s="545"/>
      <c r="E3" s="545"/>
      <c r="F3" s="545"/>
      <c r="G3" s="545"/>
      <c r="H3" s="545"/>
      <c r="I3" s="545"/>
      <c r="J3" s="545"/>
      <c r="K3" s="545"/>
      <c r="L3" s="545"/>
      <c r="M3" s="545"/>
      <c r="N3" s="545"/>
      <c r="O3" s="545"/>
      <c r="P3" s="545"/>
      <c r="Q3" s="545"/>
      <c r="R3" s="545"/>
    </row>
    <row r="4" spans="2:25"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row>
    <row r="5" spans="2:25" ht="13.5" customHeight="1">
      <c r="B5" s="300" t="s">
        <v>92</v>
      </c>
      <c r="C5" s="300" t="s">
        <v>92</v>
      </c>
      <c r="D5" s="301">
        <v>35.485396106057301</v>
      </c>
      <c r="E5" s="301">
        <v>36.623453655230321</v>
      </c>
      <c r="F5" s="301">
        <v>36.220629788747196</v>
      </c>
      <c r="G5" s="301">
        <v>35.820044963855565</v>
      </c>
      <c r="H5" s="301">
        <v>35.273438915996614</v>
      </c>
      <c r="I5" s="301">
        <v>33.681126744361038</v>
      </c>
      <c r="J5" s="301">
        <v>33.33126789465917</v>
      </c>
      <c r="K5" s="301">
        <v>32.620240099477208</v>
      </c>
      <c r="L5" s="301">
        <v>33.988280879454884</v>
      </c>
      <c r="M5" s="301">
        <v>34.613404769376046</v>
      </c>
      <c r="N5" s="301">
        <v>35.260442603481209</v>
      </c>
      <c r="O5" s="301">
        <v>35.934703441112958</v>
      </c>
      <c r="P5" s="301">
        <v>36.382403226681419</v>
      </c>
      <c r="Q5" s="301">
        <v>36.620998327188339</v>
      </c>
      <c r="R5" s="301">
        <v>36.853350240817853</v>
      </c>
    </row>
    <row r="6" spans="2:25" ht="13.5" customHeight="1">
      <c r="B6" s="300" t="s">
        <v>93</v>
      </c>
      <c r="C6" s="300" t="s">
        <v>93</v>
      </c>
      <c r="D6" s="301">
        <v>20.999765091899761</v>
      </c>
      <c r="E6" s="301">
        <v>21.8604105411953</v>
      </c>
      <c r="F6" s="301">
        <v>19.540206385867425</v>
      </c>
      <c r="G6" s="301">
        <v>18.503745998756187</v>
      </c>
      <c r="H6" s="301">
        <v>22.282074662420339</v>
      </c>
      <c r="I6" s="301">
        <v>30.90022982960765</v>
      </c>
      <c r="J6" s="301">
        <v>35.923349756933895</v>
      </c>
      <c r="K6" s="301">
        <v>39.59846315929687</v>
      </c>
      <c r="L6" s="301">
        <v>41.04745436837942</v>
      </c>
      <c r="M6" s="301">
        <v>40.946760484569495</v>
      </c>
      <c r="N6" s="301">
        <v>39.726834191926343</v>
      </c>
      <c r="O6" s="301">
        <v>38.0548200586543</v>
      </c>
      <c r="P6" s="301">
        <v>36.696342972647457</v>
      </c>
      <c r="Q6" s="301">
        <v>35.412408291889584</v>
      </c>
      <c r="R6" s="301">
        <v>34.080669931241829</v>
      </c>
    </row>
    <row r="7" spans="2:25" ht="13.5" customHeight="1">
      <c r="B7" s="300" t="s">
        <v>94</v>
      </c>
      <c r="C7" s="300" t="s">
        <v>94</v>
      </c>
      <c r="D7" s="301">
        <v>31.226018527685458</v>
      </c>
      <c r="E7" s="301">
        <v>27.56458342990782</v>
      </c>
      <c r="F7" s="301">
        <v>28.366923018957902</v>
      </c>
      <c r="G7" s="301">
        <v>29.147205179520082</v>
      </c>
      <c r="H7" s="301">
        <v>29.87281307881058</v>
      </c>
      <c r="I7" s="301">
        <v>35.612953691542643</v>
      </c>
      <c r="J7" s="301">
        <v>39.241060446571524</v>
      </c>
      <c r="K7" s="301">
        <v>38.401167769236643</v>
      </c>
      <c r="L7" s="301">
        <v>42.8801710998505</v>
      </c>
      <c r="M7" s="301">
        <v>42.907641378160001</v>
      </c>
      <c r="N7" s="301">
        <v>42.563292037340247</v>
      </c>
      <c r="O7" s="301">
        <v>42.251062461522444</v>
      </c>
      <c r="P7" s="301">
        <v>41.98399995192613</v>
      </c>
      <c r="Q7" s="301">
        <v>41.732523360400329</v>
      </c>
      <c r="R7" s="301">
        <v>41.495558004739799</v>
      </c>
    </row>
    <row r="8" spans="2:25" ht="13.5" customHeight="1">
      <c r="B8" s="300" t="s">
        <v>95</v>
      </c>
      <c r="C8" s="300" t="s">
        <v>95</v>
      </c>
      <c r="D8" s="301">
        <v>28.744030456345548</v>
      </c>
      <c r="E8" s="301">
        <v>29.735495908637414</v>
      </c>
      <c r="F8" s="301">
        <v>31.534111624588995</v>
      </c>
      <c r="G8" s="301">
        <v>31.733744224133588</v>
      </c>
      <c r="H8" s="301">
        <v>31.901196539066923</v>
      </c>
      <c r="I8" s="301">
        <v>31.156690566040581</v>
      </c>
      <c r="J8" s="301">
        <v>29.124169150089831</v>
      </c>
      <c r="K8" s="301">
        <v>29.99490120911814</v>
      </c>
      <c r="L8" s="301">
        <v>28.639299963451641</v>
      </c>
      <c r="M8" s="301">
        <v>29.567666678396172</v>
      </c>
      <c r="N8" s="301">
        <v>30.091775723181545</v>
      </c>
      <c r="O8" s="301">
        <v>30.594061738404676</v>
      </c>
      <c r="P8" s="301">
        <v>31.286260991738573</v>
      </c>
      <c r="Q8" s="301">
        <v>32.550568734966618</v>
      </c>
      <c r="R8" s="301">
        <v>33.687490860230668</v>
      </c>
    </row>
    <row r="9" spans="2:25" ht="13.5" customHeight="1">
      <c r="B9" s="300" t="s">
        <v>130</v>
      </c>
      <c r="C9" s="300" t="s">
        <v>130</v>
      </c>
      <c r="D9" s="301">
        <v>14.70448313741772</v>
      </c>
      <c r="E9" s="301">
        <v>15.690083007907383</v>
      </c>
      <c r="F9" s="301">
        <v>15.411945832865589</v>
      </c>
      <c r="G9" s="301">
        <v>18.211932961565029</v>
      </c>
      <c r="H9" s="301">
        <v>21.533791760839556</v>
      </c>
      <c r="I9" s="301">
        <v>31.981492421014558</v>
      </c>
      <c r="J9" s="301">
        <v>32.823026050675224</v>
      </c>
      <c r="K9" s="301">
        <v>37.559778983544376</v>
      </c>
      <c r="L9" s="301">
        <v>39.137468618603563</v>
      </c>
      <c r="M9" s="301">
        <v>40.541332798112151</v>
      </c>
      <c r="N9" s="301">
        <v>40.51453053392833</v>
      </c>
      <c r="O9" s="301">
        <v>40.16544212481088</v>
      </c>
      <c r="P9" s="301">
        <v>39.577655680601247</v>
      </c>
      <c r="Q9" s="301">
        <v>38.82399852819119</v>
      </c>
      <c r="R9" s="301">
        <v>38.07009658702269</v>
      </c>
    </row>
    <row r="10" spans="2:25" ht="13.5" customHeight="1">
      <c r="B10" s="300" t="s">
        <v>96</v>
      </c>
      <c r="C10" s="300" t="s">
        <v>96</v>
      </c>
      <c r="D10" s="301">
        <v>30.053712460176175</v>
      </c>
      <c r="E10" s="301">
        <v>30.565809405359552</v>
      </c>
      <c r="F10" s="301">
        <v>28.771867201016381</v>
      </c>
      <c r="G10" s="301">
        <v>30.519280668524335</v>
      </c>
      <c r="H10" s="301">
        <v>41.545109054417239</v>
      </c>
      <c r="I10" s="301">
        <v>43.88163472145196</v>
      </c>
      <c r="J10" s="301">
        <v>51.491818592757255</v>
      </c>
      <c r="K10" s="301">
        <v>49.763776982765656</v>
      </c>
      <c r="L10" s="301">
        <v>48.298043214778545</v>
      </c>
      <c r="M10" s="301">
        <v>44.743181505639555</v>
      </c>
      <c r="N10" s="301">
        <v>40.235027600073728</v>
      </c>
      <c r="O10" s="301">
        <v>36.168531864303432</v>
      </c>
      <c r="P10" s="301">
        <v>32.133345207325746</v>
      </c>
      <c r="Q10" s="301">
        <v>29.014240679933469</v>
      </c>
      <c r="R10" s="301">
        <v>26.649202930574095</v>
      </c>
    </row>
    <row r="11" spans="2:25" ht="13.5" customHeight="1">
      <c r="B11" s="300" t="s">
        <v>180</v>
      </c>
      <c r="C11" s="300" t="s">
        <v>180</v>
      </c>
      <c r="D11" s="301">
        <v>30.572422129369382</v>
      </c>
      <c r="E11" s="301">
        <v>24.962546958374819</v>
      </c>
      <c r="F11" s="301">
        <v>21.784288640125563</v>
      </c>
      <c r="G11" s="301">
        <v>19.119192514278126</v>
      </c>
      <c r="H11" s="301">
        <v>16.80280075717247</v>
      </c>
      <c r="I11" s="301">
        <v>16.994646340513214</v>
      </c>
      <c r="J11" s="301">
        <v>21.747563061887302</v>
      </c>
      <c r="K11" s="301">
        <v>19.052967080233458</v>
      </c>
      <c r="L11" s="301">
        <v>15.29790110579401</v>
      </c>
      <c r="M11" s="301">
        <v>13.492188821846577</v>
      </c>
      <c r="N11" s="301">
        <v>11.583543286993734</v>
      </c>
      <c r="O11" s="301">
        <v>9.8632711093839127</v>
      </c>
      <c r="P11" s="301">
        <v>8.2898377963827468</v>
      </c>
      <c r="Q11" s="301">
        <v>6.818357393908574</v>
      </c>
      <c r="R11" s="301">
        <v>5.6576525294630251</v>
      </c>
    </row>
    <row r="12" spans="2:25" ht="13.5" customHeight="1">
      <c r="B12" s="300" t="s">
        <v>163</v>
      </c>
      <c r="C12" s="300" t="s">
        <v>163</v>
      </c>
      <c r="D12" s="301">
        <v>46.345212390960036</v>
      </c>
      <c r="E12" s="301">
        <v>36.189911538409405</v>
      </c>
      <c r="F12" s="301">
        <v>38.979439333552023</v>
      </c>
      <c r="G12" s="301">
        <v>43.309257703922796</v>
      </c>
      <c r="H12" s="301">
        <v>53.640201866441785</v>
      </c>
      <c r="I12" s="301">
        <v>102.93948120952665</v>
      </c>
      <c r="J12" s="301">
        <v>118.56882071723483</v>
      </c>
      <c r="K12" s="301">
        <v>117.50797327907883</v>
      </c>
      <c r="L12" s="301">
        <v>87.844653794373158</v>
      </c>
      <c r="M12" s="301">
        <v>78.488986689913503</v>
      </c>
      <c r="N12" s="301">
        <v>73.262605320618761</v>
      </c>
      <c r="O12" s="301">
        <v>69.30212568962537</v>
      </c>
      <c r="P12" s="301">
        <v>64.318216096581665</v>
      </c>
      <c r="Q12" s="301">
        <v>57.842445104363129</v>
      </c>
      <c r="R12" s="301">
        <v>55.354741831699194</v>
      </c>
    </row>
    <row r="13" spans="2:25" ht="13.5" customHeight="1">
      <c r="B13" s="300" t="s">
        <v>99</v>
      </c>
      <c r="C13" s="300" t="s">
        <v>99</v>
      </c>
      <c r="D13" s="301">
        <v>63.048401352792759</v>
      </c>
      <c r="E13" s="301">
        <v>69.153466417060713</v>
      </c>
      <c r="F13" s="301">
        <v>45.040953925848974</v>
      </c>
      <c r="G13" s="301">
        <v>43.359753918480081</v>
      </c>
      <c r="H13" s="301">
        <v>44.789981693773321</v>
      </c>
      <c r="I13" s="301">
        <v>47.265545353131181</v>
      </c>
      <c r="J13" s="301">
        <v>48.392916705421044</v>
      </c>
      <c r="K13" s="301">
        <v>49.839057992151439</v>
      </c>
      <c r="L13" s="301">
        <v>53.208956247435935</v>
      </c>
      <c r="M13" s="301">
        <v>52.662074668805339</v>
      </c>
      <c r="N13" s="301">
        <v>51.456982723978726</v>
      </c>
      <c r="O13" s="301">
        <v>50.986034571504234</v>
      </c>
      <c r="P13" s="301">
        <v>51.084153233966546</v>
      </c>
      <c r="Q13" s="301">
        <v>51.523128855313026</v>
      </c>
      <c r="R13" s="301">
        <v>53.137707690391508</v>
      </c>
    </row>
    <row r="14" spans="2:25" ht="13.5" customHeight="1">
      <c r="B14" s="300" t="s">
        <v>100</v>
      </c>
      <c r="C14" s="300" t="s">
        <v>100</v>
      </c>
      <c r="D14" s="301">
        <v>39.608097849561602</v>
      </c>
      <c r="E14" s="301">
        <v>45.325658847578239</v>
      </c>
      <c r="F14" s="301">
        <v>42.175501245240206</v>
      </c>
      <c r="G14" s="301">
        <v>47.501077773997423</v>
      </c>
      <c r="H14" s="301">
        <v>47.5500419155223</v>
      </c>
      <c r="I14" s="301">
        <v>54.455474085193167</v>
      </c>
      <c r="J14" s="301">
        <v>55.82559627190853</v>
      </c>
      <c r="K14" s="301">
        <v>58.558135359456784</v>
      </c>
      <c r="L14" s="301">
        <v>61.043936874725581</v>
      </c>
      <c r="M14" s="301">
        <v>59.125022164308874</v>
      </c>
      <c r="N14" s="301">
        <v>54.372731716505939</v>
      </c>
      <c r="O14" s="301">
        <v>52.245435531603249</v>
      </c>
      <c r="P14" s="301">
        <v>50.587694288777961</v>
      </c>
      <c r="Q14" s="301">
        <v>50.299864172133887</v>
      </c>
      <c r="R14" s="301">
        <v>50.348731524886638</v>
      </c>
    </row>
    <row r="15" spans="2:25" ht="13.5" customHeight="1">
      <c r="B15" s="300" t="s">
        <v>101</v>
      </c>
      <c r="C15" s="300" t="s">
        <v>101</v>
      </c>
      <c r="D15" s="301">
        <v>34.578199030654503</v>
      </c>
      <c r="E15" s="301">
        <v>31.426010239536982</v>
      </c>
      <c r="F15" s="301">
        <v>35.583656490497226</v>
      </c>
      <c r="G15" s="301">
        <v>43.217410732318548</v>
      </c>
      <c r="H15" s="301">
        <v>51.159070167020715</v>
      </c>
      <c r="I15" s="301">
        <v>54.829835305222616</v>
      </c>
      <c r="J15" s="301">
        <v>57.117406684779191</v>
      </c>
      <c r="K15" s="301">
        <v>57.266271313533409</v>
      </c>
      <c r="L15" s="301">
        <v>59.292147488440541</v>
      </c>
      <c r="M15" s="301">
        <v>63.761029749256423</v>
      </c>
      <c r="N15" s="301">
        <v>63.46055578825893</v>
      </c>
      <c r="O15" s="301">
        <v>62.455666502621362</v>
      </c>
      <c r="P15" s="301">
        <v>61.062972671496475</v>
      </c>
      <c r="Q15" s="301">
        <v>58.495052382602097</v>
      </c>
      <c r="R15" s="301">
        <v>57.317227016938823</v>
      </c>
      <c r="T15" s="346"/>
      <c r="U15" s="137"/>
      <c r="V15" s="137"/>
      <c r="W15" s="137"/>
      <c r="X15" s="137"/>
      <c r="Y15" s="137"/>
    </row>
    <row r="16" spans="2:25" ht="13.5" customHeight="1">
      <c r="B16" s="300" t="s">
        <v>45</v>
      </c>
      <c r="C16" s="300" t="s">
        <v>45</v>
      </c>
      <c r="D16" s="301">
        <v>68.772053565866869</v>
      </c>
      <c r="E16" s="301">
        <v>58.082232679901267</v>
      </c>
      <c r="F16" s="301">
        <v>27.185383728255079</v>
      </c>
      <c r="G16" s="301">
        <v>33.966743326243673</v>
      </c>
      <c r="H16" s="301">
        <v>35.090180981205606</v>
      </c>
      <c r="I16" s="301">
        <v>41.937634415466285</v>
      </c>
      <c r="J16" s="301">
        <v>42.453038282509013</v>
      </c>
      <c r="K16" s="301">
        <v>40.602923617388825</v>
      </c>
      <c r="L16" s="301">
        <v>38.212458716308362</v>
      </c>
      <c r="M16" s="301">
        <v>45.379439583273864</v>
      </c>
      <c r="N16" s="301">
        <v>44.817964481127419</v>
      </c>
      <c r="O16" s="301">
        <v>43.265645618160313</v>
      </c>
      <c r="P16" s="301">
        <v>42.117071345713327</v>
      </c>
      <c r="Q16" s="301">
        <v>41.05991454384305</v>
      </c>
      <c r="R16" s="301">
        <v>40.105196451104305</v>
      </c>
    </row>
    <row r="17" spans="2:31" ht="13.5" customHeight="1">
      <c r="B17" s="300" t="s">
        <v>102</v>
      </c>
      <c r="C17" s="300" t="s">
        <v>102</v>
      </c>
      <c r="D17" s="301">
        <v>17.15347313748337</v>
      </c>
      <c r="E17" s="301">
        <v>11.804136158899931</v>
      </c>
      <c r="F17" s="301">
        <v>16.114408828104196</v>
      </c>
      <c r="G17" s="301">
        <v>21.468374759164398</v>
      </c>
      <c r="H17" s="301">
        <v>26.32751396204246</v>
      </c>
      <c r="I17" s="301">
        <v>30.255357615319468</v>
      </c>
      <c r="J17" s="301">
        <v>33.658876560542552</v>
      </c>
      <c r="K17" s="301">
        <v>30.966919393440428</v>
      </c>
      <c r="L17" s="301">
        <v>33.260996097182627</v>
      </c>
      <c r="M17" s="301">
        <v>36.501337909474572</v>
      </c>
      <c r="N17" s="301">
        <v>36.493848398138049</v>
      </c>
      <c r="O17" s="301">
        <v>36.654256434038622</v>
      </c>
      <c r="P17" s="301">
        <v>36.583073602066037</v>
      </c>
      <c r="Q17" s="301">
        <v>36.47366825521226</v>
      </c>
      <c r="R17" s="301">
        <v>36.392706553935312</v>
      </c>
    </row>
    <row r="18" spans="2:31" ht="13.5" customHeight="1">
      <c r="B18" s="300" t="s">
        <v>131</v>
      </c>
      <c r="C18" s="300" t="s">
        <v>131</v>
      </c>
      <c r="D18" s="301">
        <v>23.552970669409962</v>
      </c>
      <c r="E18" s="301">
        <v>25.244736616306284</v>
      </c>
      <c r="F18" s="301">
        <v>29.760579094334418</v>
      </c>
      <c r="G18" s="301">
        <v>37.692420273214701</v>
      </c>
      <c r="H18" s="301">
        <v>37.534592789690649</v>
      </c>
      <c r="I18" s="301">
        <v>37.434718197349419</v>
      </c>
      <c r="J18" s="301">
        <v>38.41357569193093</v>
      </c>
      <c r="K18" s="301">
        <v>39.235922789277353</v>
      </c>
      <c r="L18" s="301">
        <v>40.158693190753169</v>
      </c>
      <c r="M18" s="301">
        <v>41.531251444721065</v>
      </c>
      <c r="N18" s="301">
        <v>40.772701679065605</v>
      </c>
      <c r="O18" s="301">
        <v>40.579063158374304</v>
      </c>
      <c r="P18" s="301">
        <v>39.320850045389058</v>
      </c>
      <c r="Q18" s="301">
        <v>38.738946450764146</v>
      </c>
      <c r="R18" s="301">
        <v>38.091636682171938</v>
      </c>
    </row>
    <row r="19" spans="2:31" ht="13.5" customHeight="1">
      <c r="B19" s="300" t="s">
        <v>104</v>
      </c>
      <c r="C19" s="300" t="s">
        <v>104</v>
      </c>
      <c r="D19" s="301">
        <v>44.40316557993166</v>
      </c>
      <c r="E19" s="301">
        <v>43.049432772211603</v>
      </c>
      <c r="F19" s="301">
        <v>43.879994775764601</v>
      </c>
      <c r="G19" s="301">
        <v>43.959667284709361</v>
      </c>
      <c r="H19" s="301">
        <v>48.561716730107754</v>
      </c>
      <c r="I19" s="301">
        <v>51.446152590876117</v>
      </c>
      <c r="J19" s="301">
        <v>54.498703967668327</v>
      </c>
      <c r="K19" s="301">
        <v>55.179013350994936</v>
      </c>
      <c r="L19" s="301">
        <v>60.147432653228385</v>
      </c>
      <c r="M19" s="301">
        <v>61.597265157009282</v>
      </c>
      <c r="N19" s="301">
        <v>61.322769120418727</v>
      </c>
      <c r="O19" s="301">
        <v>61.736544589197763</v>
      </c>
      <c r="P19" s="301">
        <v>61.773303013966462</v>
      </c>
      <c r="Q19" s="301">
        <v>62.484184497579967</v>
      </c>
      <c r="R19" s="301">
        <v>62.050085619176919</v>
      </c>
    </row>
    <row r="20" spans="2:31" ht="13.5" customHeight="1">
      <c r="B20" s="300" t="s">
        <v>132</v>
      </c>
      <c r="C20" s="300" t="s">
        <v>132</v>
      </c>
      <c r="D20" s="301">
        <v>59.69858980538578</v>
      </c>
      <c r="E20" s="301">
        <v>50.055759034522637</v>
      </c>
      <c r="F20" s="301">
        <v>50.477879346657808</v>
      </c>
      <c r="G20" s="301">
        <v>47.124755676131485</v>
      </c>
      <c r="H20" s="301">
        <v>53.596785772185264</v>
      </c>
      <c r="I20" s="301">
        <v>67.087345295145482</v>
      </c>
      <c r="J20" s="301">
        <v>59.07281847907506</v>
      </c>
      <c r="K20" s="301">
        <v>58.786106611797706</v>
      </c>
      <c r="L20" s="301">
        <v>56.025542240043272</v>
      </c>
      <c r="M20" s="301">
        <v>56.348734588769211</v>
      </c>
      <c r="N20" s="301">
        <v>55.697276415678857</v>
      </c>
      <c r="O20" s="301">
        <v>55.470833495465122</v>
      </c>
      <c r="P20" s="301">
        <v>54.730923297652723</v>
      </c>
      <c r="Q20" s="301">
        <v>54.639947857078667</v>
      </c>
      <c r="R20" s="301">
        <v>54.573925492186326</v>
      </c>
    </row>
    <row r="21" spans="2:31" ht="13.5" customHeight="1">
      <c r="B21" s="300" t="s">
        <v>133</v>
      </c>
      <c r="C21" s="300" t="s">
        <v>133</v>
      </c>
      <c r="D21" s="301">
        <v>49.315028991799913</v>
      </c>
      <c r="E21" s="301">
        <v>43.004504271663528</v>
      </c>
      <c r="F21" s="301">
        <v>46.103242283077719</v>
      </c>
      <c r="G21" s="301">
        <v>49.493353414293665</v>
      </c>
      <c r="H21" s="301">
        <v>53.534106052026573</v>
      </c>
      <c r="I21" s="301">
        <v>53.052209455926871</v>
      </c>
      <c r="J21" s="301">
        <v>54.222905335721819</v>
      </c>
      <c r="K21" s="301">
        <v>55.799122358636232</v>
      </c>
      <c r="L21" s="301">
        <v>57.18507816179924</v>
      </c>
      <c r="M21" s="301">
        <v>57.972579039719029</v>
      </c>
      <c r="N21" s="301">
        <v>56.233805332321751</v>
      </c>
      <c r="O21" s="301">
        <v>55.505720823071933</v>
      </c>
      <c r="P21" s="301">
        <v>54.729098877037721</v>
      </c>
      <c r="Q21" s="301">
        <v>53.93704897628534</v>
      </c>
      <c r="R21" s="301">
        <v>53.271966575184074</v>
      </c>
    </row>
    <row r="22" spans="2:31" ht="13.5" customHeight="1">
      <c r="B22" s="300" t="s">
        <v>105</v>
      </c>
      <c r="C22" s="300" t="s">
        <v>105</v>
      </c>
      <c r="D22" s="301">
        <v>36.982292409129521</v>
      </c>
      <c r="E22" s="301">
        <v>34.969277939892628</v>
      </c>
      <c r="F22" s="301">
        <v>35.525803261433744</v>
      </c>
      <c r="G22" s="301">
        <v>42.471139869748463</v>
      </c>
      <c r="H22" s="301">
        <v>34.651219530290042</v>
      </c>
      <c r="I22" s="301">
        <v>35.685247784200271</v>
      </c>
      <c r="J22" s="301">
        <v>47.126666904741327</v>
      </c>
      <c r="K22" s="301">
        <v>46.016969756120176</v>
      </c>
      <c r="L22" s="301">
        <v>45.717795974909578</v>
      </c>
      <c r="M22" s="301">
        <v>46.478364576329803</v>
      </c>
      <c r="N22" s="301">
        <v>47.52218976089155</v>
      </c>
      <c r="O22" s="301">
        <v>49.252635667754006</v>
      </c>
      <c r="P22" s="301">
        <v>51.344856913218237</v>
      </c>
      <c r="Q22" s="301">
        <v>53.337380375609911</v>
      </c>
      <c r="R22" s="301">
        <v>55.179601986123302</v>
      </c>
    </row>
    <row r="23" spans="2:31" ht="13.5" customHeight="1">
      <c r="B23" s="300" t="s">
        <v>134</v>
      </c>
      <c r="C23" s="300" t="s">
        <v>134</v>
      </c>
      <c r="D23" s="301">
        <v>25.288729932411773</v>
      </c>
      <c r="E23" s="301">
        <v>23.964763471294329</v>
      </c>
      <c r="F23" s="301">
        <v>25.389867175398589</v>
      </c>
      <c r="G23" s="301">
        <v>26.381859130495826</v>
      </c>
      <c r="H23" s="301">
        <v>26.906552944282975</v>
      </c>
      <c r="I23" s="301">
        <v>30.661135113026312</v>
      </c>
      <c r="J23" s="301">
        <v>36.033685540792973</v>
      </c>
      <c r="K23" s="301">
        <v>35.960599631045277</v>
      </c>
      <c r="L23" s="301">
        <v>37.273669433646283</v>
      </c>
      <c r="M23" s="301">
        <v>37.592362938172165</v>
      </c>
      <c r="N23" s="301">
        <v>38.245605881046828</v>
      </c>
      <c r="O23" s="301">
        <v>38.860522876266835</v>
      </c>
      <c r="P23" s="301">
        <v>39.370698768852691</v>
      </c>
      <c r="Q23" s="301">
        <v>39.536031358476237</v>
      </c>
      <c r="R23" s="301">
        <v>39.809798460719378</v>
      </c>
    </row>
    <row r="24" spans="2:31" ht="13.5" customHeight="1">
      <c r="B24" s="300" t="s">
        <v>106</v>
      </c>
      <c r="C24" s="300" t="s">
        <v>106</v>
      </c>
      <c r="D24" s="301">
        <v>25.474634060405865</v>
      </c>
      <c r="E24" s="301">
        <v>24.200728898754573</v>
      </c>
      <c r="F24" s="301">
        <v>25.891852255288878</v>
      </c>
      <c r="G24" s="301">
        <v>24.913112210263662</v>
      </c>
      <c r="H24" s="301">
        <v>30.2892919568284</v>
      </c>
      <c r="I24" s="301">
        <v>37.757895169665261</v>
      </c>
      <c r="J24" s="301">
        <v>35.631915037767683</v>
      </c>
      <c r="K24" s="301">
        <v>31.752560873537984</v>
      </c>
      <c r="L24" s="301">
        <v>29.669148922311489</v>
      </c>
      <c r="M24" s="301">
        <v>29.548245304465652</v>
      </c>
      <c r="N24" s="301">
        <v>31.468092108645042</v>
      </c>
      <c r="O24" s="301">
        <v>32.290342214219024</v>
      </c>
      <c r="P24" s="301">
        <v>32.556267402801417</v>
      </c>
      <c r="Q24" s="301">
        <v>32.921314143493916</v>
      </c>
      <c r="R24" s="301">
        <v>33.16853712391687</v>
      </c>
    </row>
    <row r="25" spans="2:31" ht="13.5" customHeight="1">
      <c r="B25" s="300" t="s">
        <v>107</v>
      </c>
      <c r="C25" s="300" t="s">
        <v>107</v>
      </c>
      <c r="D25" s="301">
        <v>43.325875368806727</v>
      </c>
      <c r="E25" s="301">
        <v>38.025829632205067</v>
      </c>
      <c r="F25" s="301">
        <v>40.097642540498221</v>
      </c>
      <c r="G25" s="301">
        <v>53.125061243962243</v>
      </c>
      <c r="H25" s="301">
        <v>67.20454780917089</v>
      </c>
      <c r="I25" s="301">
        <v>94.234912177602737</v>
      </c>
      <c r="J25" s="301">
        <v>129.93434707040805</v>
      </c>
      <c r="K25" s="301">
        <v>100.53130695528623</v>
      </c>
      <c r="L25" s="301">
        <v>99.836488574817125</v>
      </c>
      <c r="M25" s="301">
        <v>108.82095619260906</v>
      </c>
      <c r="N25" s="301">
        <v>106.83200760527593</v>
      </c>
      <c r="O25" s="301">
        <v>107.18711227628177</v>
      </c>
      <c r="P25" s="301">
        <v>108.15765946497351</v>
      </c>
      <c r="Q25" s="301">
        <v>101.71846136398095</v>
      </c>
      <c r="R25" s="301">
        <v>90.30783435066445</v>
      </c>
    </row>
    <row r="26" spans="2:31" ht="13.5" customHeight="1">
      <c r="B26" s="300" t="s">
        <v>135</v>
      </c>
      <c r="C26" s="300" t="s">
        <v>135</v>
      </c>
      <c r="D26" s="301">
        <v>50.242649564748689</v>
      </c>
      <c r="E26" s="301">
        <v>47.701437045036059</v>
      </c>
      <c r="F26" s="301">
        <v>46.538101716310607</v>
      </c>
      <c r="G26" s="301">
        <v>43.431815058810876</v>
      </c>
      <c r="H26" s="301">
        <v>37.607616650461942</v>
      </c>
      <c r="I26" s="301">
        <v>37.103502700412214</v>
      </c>
      <c r="J26" s="301">
        <v>39.816917248031999</v>
      </c>
      <c r="K26" s="301">
        <v>35.169510701829651</v>
      </c>
      <c r="L26" s="301">
        <v>38.162277699481862</v>
      </c>
      <c r="M26" s="301">
        <v>38.736219445943121</v>
      </c>
      <c r="N26" s="301">
        <v>38.738009334691689</v>
      </c>
      <c r="O26" s="301">
        <v>38.863111911559422</v>
      </c>
      <c r="P26" s="301">
        <v>39.001176620659237</v>
      </c>
      <c r="Q26" s="301">
        <v>39.093833846618239</v>
      </c>
      <c r="R26" s="301">
        <v>39.060288338533326</v>
      </c>
    </row>
    <row r="27" spans="2:31" ht="13.5" customHeight="1">
      <c r="B27" s="300" t="s">
        <v>136</v>
      </c>
      <c r="C27" s="300" t="s">
        <v>136</v>
      </c>
      <c r="D27" s="301">
        <v>34.035917234851418</v>
      </c>
      <c r="E27" s="301">
        <v>31.659315608207965</v>
      </c>
      <c r="F27" s="301">
        <v>34.256058151721277</v>
      </c>
      <c r="G27" s="301">
        <v>32.171724341425396</v>
      </c>
      <c r="H27" s="301">
        <v>28.174932516512751</v>
      </c>
      <c r="I27" s="301">
        <v>25.581236480196257</v>
      </c>
      <c r="J27" s="301">
        <v>27.862572382323673</v>
      </c>
      <c r="K27" s="301">
        <v>26.086795015967589</v>
      </c>
      <c r="L27" s="301">
        <v>30.199288360855835</v>
      </c>
      <c r="M27" s="301">
        <v>32.634936620948558</v>
      </c>
      <c r="N27" s="301">
        <v>34.891404345162286</v>
      </c>
      <c r="O27" s="301">
        <v>36.19319778556914</v>
      </c>
      <c r="P27" s="301">
        <v>37.452625186016398</v>
      </c>
      <c r="Q27" s="301">
        <v>38.65085887766616</v>
      </c>
      <c r="R27" s="301">
        <v>39.735205254466102</v>
      </c>
    </row>
    <row r="28" spans="2:31" ht="13.5" customHeight="1">
      <c r="B28" s="300" t="s">
        <v>137</v>
      </c>
      <c r="C28" s="300" t="s">
        <v>137</v>
      </c>
      <c r="D28" s="301">
        <v>30.347139534790298</v>
      </c>
      <c r="E28" s="301">
        <v>28.794342843775866</v>
      </c>
      <c r="F28" s="301">
        <v>27.852459802622576</v>
      </c>
      <c r="G28" s="301">
        <v>28.835446009687178</v>
      </c>
      <c r="H28" s="301">
        <v>28.689616351171011</v>
      </c>
      <c r="I28" s="301">
        <v>28.910783149081254</v>
      </c>
      <c r="J28" s="301">
        <v>30.91591550506514</v>
      </c>
      <c r="K28" s="301">
        <v>33.938326689699871</v>
      </c>
      <c r="L28" s="301">
        <v>37.206145614182482</v>
      </c>
      <c r="M28" s="301">
        <v>39.047400005708063</v>
      </c>
      <c r="N28" s="301">
        <v>40.236352344856464</v>
      </c>
      <c r="O28" s="301">
        <v>41.169416288670597</v>
      </c>
      <c r="P28" s="301">
        <v>41.815587522409267</v>
      </c>
      <c r="Q28" s="301">
        <v>42.424772092297452</v>
      </c>
      <c r="R28" s="301">
        <v>42.87115531547834</v>
      </c>
    </row>
    <row r="29" spans="2:31" ht="13.5" customHeight="1">
      <c r="B29" s="300" t="s">
        <v>108</v>
      </c>
      <c r="C29" s="300" t="s">
        <v>108</v>
      </c>
      <c r="D29" s="301">
        <v>20.629150004484011</v>
      </c>
      <c r="E29" s="301">
        <v>20.119147543936222</v>
      </c>
      <c r="F29" s="301">
        <v>24.566059811646454</v>
      </c>
      <c r="G29" s="301">
        <v>26.019471895253616</v>
      </c>
      <c r="H29" s="301">
        <v>29.016311234967674</v>
      </c>
      <c r="I29" s="301">
        <v>39.871997909104387</v>
      </c>
      <c r="J29" s="301">
        <v>44.647014322945452</v>
      </c>
      <c r="K29" s="301">
        <v>54.365121381936085</v>
      </c>
      <c r="L29" s="301">
        <v>53.843341271661856</v>
      </c>
      <c r="M29" s="301">
        <v>55.800524449633471</v>
      </c>
      <c r="N29" s="301">
        <v>54.263837169003914</v>
      </c>
      <c r="O29" s="301">
        <v>52.488070150963495</v>
      </c>
      <c r="P29" s="301">
        <v>48.264681507654139</v>
      </c>
      <c r="Q29" s="301">
        <v>46.514601184391083</v>
      </c>
      <c r="R29" s="301">
        <v>44.346742311193019</v>
      </c>
    </row>
    <row r="30" spans="2:31" ht="13.5" customHeight="1">
      <c r="B30" s="300" t="s">
        <v>524</v>
      </c>
      <c r="C30" s="300" t="s">
        <v>138</v>
      </c>
      <c r="D30" s="301">
        <v>9.5971543748902217</v>
      </c>
      <c r="E30" s="301">
        <v>17.586300019054246</v>
      </c>
      <c r="F30" s="301">
        <v>17.697473693707067</v>
      </c>
      <c r="G30" s="301">
        <v>18.58465570909916</v>
      </c>
      <c r="H30" s="301">
        <v>17.540750381750232</v>
      </c>
      <c r="I30" s="301">
        <v>20.328343060898867</v>
      </c>
      <c r="J30" s="301">
        <v>23.410089471741198</v>
      </c>
      <c r="K30" s="301">
        <v>25.340443585947259</v>
      </c>
      <c r="L30" s="301">
        <v>27.260396446093516</v>
      </c>
      <c r="M30" s="301">
        <v>29.780282068638613</v>
      </c>
      <c r="N30" s="301">
        <v>31.350825725428567</v>
      </c>
      <c r="O30" s="301">
        <v>32.634996361821621</v>
      </c>
      <c r="P30" s="301">
        <v>33.881518907319062</v>
      </c>
      <c r="Q30" s="301">
        <v>35.057084443532361</v>
      </c>
      <c r="R30" s="301">
        <v>35.976962934669096</v>
      </c>
    </row>
    <row r="31" spans="2:31" ht="13.5" customHeight="1">
      <c r="B31" s="300" t="s">
        <v>109</v>
      </c>
      <c r="C31" s="300" t="s">
        <v>109</v>
      </c>
      <c r="D31" s="301">
        <v>17.285862720150305</v>
      </c>
      <c r="E31" s="301">
        <v>16.27835394178388</v>
      </c>
      <c r="F31" s="301">
        <v>19.123928795984348</v>
      </c>
      <c r="G31" s="301">
        <v>24.889626893658143</v>
      </c>
      <c r="H31" s="301">
        <v>26.894612001984481</v>
      </c>
      <c r="I31" s="301">
        <v>29.930616033869274</v>
      </c>
      <c r="J31" s="301">
        <v>33.740190093871682</v>
      </c>
      <c r="K31" s="301">
        <v>33.083569695694322</v>
      </c>
      <c r="L31" s="301">
        <v>35.489960985275445</v>
      </c>
      <c r="M31" s="301">
        <v>41.386779763293234</v>
      </c>
      <c r="N31" s="301">
        <v>43.987760811040339</v>
      </c>
      <c r="O31" s="301">
        <v>45.607262861239306</v>
      </c>
      <c r="P31" s="301">
        <v>46.427614962394983</v>
      </c>
      <c r="Q31" s="301">
        <v>46.94322814046533</v>
      </c>
      <c r="R31" s="301">
        <v>47.157592891087951</v>
      </c>
    </row>
    <row r="32" spans="2:31" ht="13.5" customHeight="1">
      <c r="B32" s="300" t="s">
        <v>110</v>
      </c>
      <c r="C32" s="300" t="s">
        <v>110</v>
      </c>
      <c r="D32" s="301">
        <v>19.00848748907033</v>
      </c>
      <c r="E32" s="301">
        <v>16.266121733453332</v>
      </c>
      <c r="F32" s="301">
        <v>18.620961358007516</v>
      </c>
      <c r="G32" s="301">
        <v>20.77860537639501</v>
      </c>
      <c r="H32" s="301">
        <v>26.560430250055617</v>
      </c>
      <c r="I32" s="301">
        <v>29.694175972267089</v>
      </c>
      <c r="J32" s="301">
        <v>32.914428206142091</v>
      </c>
      <c r="K32" s="301">
        <v>36.4988294954521</v>
      </c>
      <c r="L32" s="301">
        <v>40.66297961590255</v>
      </c>
      <c r="M32" s="301">
        <v>49.140993550061623</v>
      </c>
      <c r="N32" s="301">
        <v>50.571389285748957</v>
      </c>
      <c r="O32" s="301">
        <v>52.222978846704805</v>
      </c>
      <c r="P32" s="301">
        <v>52.240044923100328</v>
      </c>
      <c r="Q32" s="301">
        <v>51.174307692911036</v>
      </c>
      <c r="R32" s="301">
        <v>51.499810338818044</v>
      </c>
      <c r="T32" s="346"/>
      <c r="U32" s="137"/>
      <c r="V32" s="137"/>
      <c r="W32" s="137"/>
      <c r="X32" s="137"/>
      <c r="Y32" s="137"/>
      <c r="Z32" s="137"/>
      <c r="AA32" s="137"/>
      <c r="AB32" s="137"/>
      <c r="AC32" s="137"/>
      <c r="AD32" s="137"/>
      <c r="AE32" s="137"/>
    </row>
    <row r="33" spans="2:30" ht="13.5" customHeight="1">
      <c r="B33" s="300" t="s">
        <v>139</v>
      </c>
      <c r="C33" s="300" t="s">
        <v>139</v>
      </c>
      <c r="D33" s="301">
        <v>28.305945180609072</v>
      </c>
      <c r="E33" s="301">
        <v>32.71517375392277</v>
      </c>
      <c r="F33" s="301">
        <v>34.172309055580754</v>
      </c>
      <c r="G33" s="301">
        <v>36.769310162163499</v>
      </c>
      <c r="H33" s="301">
        <v>42.372275317111168</v>
      </c>
      <c r="I33" s="301">
        <v>44.510311123416706</v>
      </c>
      <c r="J33" s="301">
        <v>47.527223762648049</v>
      </c>
      <c r="K33" s="301">
        <v>61.232211301303664</v>
      </c>
      <c r="L33" s="301">
        <v>61.550950637477541</v>
      </c>
      <c r="M33" s="301">
        <v>63.32120351186726</v>
      </c>
      <c r="N33" s="301">
        <v>63.131652520647343</v>
      </c>
      <c r="O33" s="301">
        <v>63.448928284194281</v>
      </c>
      <c r="P33" s="301">
        <v>62.166454814615548</v>
      </c>
      <c r="Q33" s="301">
        <v>58.532535347715722</v>
      </c>
      <c r="R33" s="301">
        <v>57.37837879230684</v>
      </c>
    </row>
    <row r="34" spans="2:30" ht="13.5" customHeight="1">
      <c r="B34" s="300" t="s">
        <v>234</v>
      </c>
      <c r="C34" s="300" t="s">
        <v>234</v>
      </c>
      <c r="D34" s="301" t="s">
        <v>60</v>
      </c>
      <c r="E34" s="301" t="s">
        <v>60</v>
      </c>
      <c r="F34" s="301" t="s">
        <v>60</v>
      </c>
      <c r="G34" s="301" t="s">
        <v>60</v>
      </c>
      <c r="H34" s="301" t="s">
        <v>60</v>
      </c>
      <c r="I34" s="301" t="s">
        <v>60</v>
      </c>
      <c r="J34" s="301" t="s">
        <v>60</v>
      </c>
      <c r="K34" s="301" t="s">
        <v>60</v>
      </c>
      <c r="L34" s="301" t="s">
        <v>60</v>
      </c>
      <c r="M34" s="301" t="s">
        <v>60</v>
      </c>
      <c r="N34" s="301" t="s">
        <v>60</v>
      </c>
      <c r="O34" s="301" t="s">
        <v>60</v>
      </c>
      <c r="P34" s="301" t="s">
        <v>60</v>
      </c>
      <c r="Q34" s="301" t="s">
        <v>60</v>
      </c>
      <c r="R34" s="301" t="s">
        <v>60</v>
      </c>
    </row>
    <row r="35" spans="2:30" ht="13.5" customHeight="1">
      <c r="B35" s="300" t="s">
        <v>111</v>
      </c>
      <c r="C35" s="300" t="s">
        <v>111</v>
      </c>
      <c r="D35" s="301">
        <v>74.567906810750316</v>
      </c>
      <c r="E35" s="301">
        <v>78.113172923459857</v>
      </c>
      <c r="F35" s="301">
        <v>117.67133257894587</v>
      </c>
      <c r="G35" s="301">
        <v>105.75245753949436</v>
      </c>
      <c r="H35" s="301">
        <v>84.425689235843194</v>
      </c>
      <c r="I35" s="301">
        <v>92.150366588727621</v>
      </c>
      <c r="J35" s="301">
        <v>128.37862963364935</v>
      </c>
      <c r="K35" s="301">
        <v>159.17970886024713</v>
      </c>
      <c r="L35" s="301">
        <v>212.07495676179457</v>
      </c>
      <c r="M35" s="301">
        <v>207.00268919913668</v>
      </c>
      <c r="N35" s="301">
        <v>212.76075233474177</v>
      </c>
      <c r="O35" s="301">
        <v>214.86151804766305</v>
      </c>
      <c r="P35" s="301">
        <v>210.03658103479026</v>
      </c>
      <c r="Q35" s="301">
        <v>210.02580781826873</v>
      </c>
      <c r="R35" s="301">
        <v>212.39361281873644</v>
      </c>
    </row>
    <row r="36" spans="2:30" ht="13.5" customHeight="1">
      <c r="B36" s="300" t="s">
        <v>140</v>
      </c>
      <c r="C36" s="300" t="s">
        <v>140</v>
      </c>
      <c r="D36" s="301">
        <v>36.620745693030109</v>
      </c>
      <c r="E36" s="301">
        <v>35.29313300313143</v>
      </c>
      <c r="F36" s="301">
        <v>32.2608894608477</v>
      </c>
      <c r="G36" s="301">
        <v>29.084181022717122</v>
      </c>
      <c r="H36" s="301">
        <v>27.650708437629699</v>
      </c>
      <c r="I36" s="301">
        <v>34.690662766013929</v>
      </c>
      <c r="J36" s="301">
        <v>42.09265863734641</v>
      </c>
      <c r="K36" s="301">
        <v>50.391785727344207</v>
      </c>
      <c r="L36" s="301">
        <v>47.920463835711466</v>
      </c>
      <c r="M36" s="301">
        <v>45.43563301476636</v>
      </c>
      <c r="N36" s="301">
        <v>45.048558979511213</v>
      </c>
      <c r="O36" s="301">
        <v>44.938922877787633</v>
      </c>
      <c r="P36" s="301">
        <v>45.135030547463863</v>
      </c>
      <c r="Q36" s="301">
        <v>45.671880111679414</v>
      </c>
      <c r="R36" s="301">
        <v>45.63772378168396</v>
      </c>
    </row>
    <row r="37" spans="2:30" ht="13.5" customHeight="1">
      <c r="B37" s="300" t="s">
        <v>112</v>
      </c>
      <c r="C37" s="300" t="s">
        <v>112</v>
      </c>
      <c r="D37" s="301">
        <v>26.9545691987319</v>
      </c>
      <c r="E37" s="301">
        <v>27.447278347769487</v>
      </c>
      <c r="F37" s="301">
        <v>28.737133649037428</v>
      </c>
      <c r="G37" s="301">
        <v>30.043955897687574</v>
      </c>
      <c r="H37" s="301">
        <v>32.614934837894324</v>
      </c>
      <c r="I37" s="301">
        <v>35.864282367656998</v>
      </c>
      <c r="J37" s="301">
        <v>36.444267948825839</v>
      </c>
      <c r="K37" s="301">
        <v>36.617316374761685</v>
      </c>
      <c r="L37" s="301">
        <v>37.293051177177247</v>
      </c>
      <c r="M37" s="301">
        <v>37.671801068912444</v>
      </c>
      <c r="N37" s="301">
        <v>38.19441411912026</v>
      </c>
      <c r="O37" s="301">
        <v>38.815890465608824</v>
      </c>
      <c r="P37" s="301">
        <v>39.50874150461626</v>
      </c>
      <c r="Q37" s="301">
        <v>39.975731630669245</v>
      </c>
      <c r="R37" s="301">
        <v>40.038644590914295</v>
      </c>
    </row>
    <row r="38" spans="2:30" ht="13.5" customHeight="1">
      <c r="B38" s="300" t="s">
        <v>235</v>
      </c>
      <c r="C38" s="300" t="s">
        <v>235</v>
      </c>
      <c r="D38" s="301">
        <v>0</v>
      </c>
      <c r="E38" s="301">
        <v>0</v>
      </c>
      <c r="F38" s="301">
        <v>3.1939464620687997E-4</v>
      </c>
      <c r="G38" s="301">
        <v>0.11276709504210015</v>
      </c>
      <c r="H38" s="301">
        <v>0.54850753663187302</v>
      </c>
      <c r="I38" s="301">
        <v>1.4991403528076173</v>
      </c>
      <c r="J38" s="301">
        <v>3.0832438669358355</v>
      </c>
      <c r="K38" s="301">
        <v>4.283010051083143</v>
      </c>
      <c r="L38" s="301">
        <v>6.1231522187032645</v>
      </c>
      <c r="M38" s="301" t="s">
        <v>60</v>
      </c>
      <c r="N38" s="301" t="s">
        <v>60</v>
      </c>
      <c r="O38" s="301" t="s">
        <v>60</v>
      </c>
      <c r="P38" s="301" t="s">
        <v>60</v>
      </c>
      <c r="Q38" s="301" t="s">
        <v>60</v>
      </c>
      <c r="R38" s="301" t="s">
        <v>60</v>
      </c>
    </row>
    <row r="39" spans="2:30" ht="13.5" customHeight="1">
      <c r="B39" s="300" t="s">
        <v>113</v>
      </c>
      <c r="C39" s="300" t="s">
        <v>113</v>
      </c>
      <c r="D39" s="301">
        <v>22.415236408339943</v>
      </c>
      <c r="E39" s="301">
        <v>23.39968610191913</v>
      </c>
      <c r="F39" s="301">
        <v>24.526524529807407</v>
      </c>
      <c r="G39" s="301">
        <v>27.766315366831829</v>
      </c>
      <c r="H39" s="301">
        <v>30.698708332596258</v>
      </c>
      <c r="I39" s="301">
        <v>34.273900926727187</v>
      </c>
      <c r="J39" s="301">
        <v>37.06586979179729</v>
      </c>
      <c r="K39" s="301">
        <v>39.710591812744376</v>
      </c>
      <c r="L39" s="301">
        <v>41.367616337898419</v>
      </c>
      <c r="M39" s="301">
        <v>43.577570477643967</v>
      </c>
      <c r="N39" s="301">
        <v>46.98430429827026</v>
      </c>
      <c r="O39" s="301">
        <v>48.74005014965789</v>
      </c>
      <c r="P39" s="301">
        <v>48.66983572325605</v>
      </c>
      <c r="Q39" s="301">
        <v>46.919919559206548</v>
      </c>
      <c r="R39" s="301">
        <v>43.727799114266489</v>
      </c>
    </row>
    <row r="40" spans="2:30">
      <c r="B40" s="300" t="s">
        <v>114</v>
      </c>
      <c r="C40" s="300" t="s">
        <v>114</v>
      </c>
      <c r="D40" s="301">
        <v>6.9972240931284322</v>
      </c>
      <c r="E40" s="301">
        <v>6.994264744788997</v>
      </c>
      <c r="F40" s="301">
        <v>7.3604744252255605</v>
      </c>
      <c r="G40" s="301">
        <v>6.6055827428623353</v>
      </c>
      <c r="H40" s="301">
        <v>6.4198276066214728</v>
      </c>
      <c r="I40" s="301">
        <v>7.0814159300554982</v>
      </c>
      <c r="J40" s="301">
        <v>8.6282803424244801</v>
      </c>
      <c r="K40" s="301">
        <v>20.226209033394042</v>
      </c>
      <c r="L40" s="301">
        <v>20.646155058252795</v>
      </c>
      <c r="M40" s="301">
        <v>23.327096746412394</v>
      </c>
      <c r="N40" s="301">
        <v>24.831122928219134</v>
      </c>
      <c r="O40" s="301">
        <v>24.787656482487321</v>
      </c>
      <c r="P40" s="301">
        <v>24.728432885587154</v>
      </c>
      <c r="Q40" s="301">
        <v>24.831719299188947</v>
      </c>
      <c r="R40" s="301">
        <v>24.992502572035438</v>
      </c>
    </row>
    <row r="41" spans="2:30">
      <c r="B41" s="300" t="s">
        <v>141</v>
      </c>
      <c r="C41" s="300" t="s">
        <v>141</v>
      </c>
      <c r="D41" s="301">
        <v>48.084005357809225</v>
      </c>
      <c r="E41" s="301">
        <v>45.56059255135068</v>
      </c>
      <c r="F41" s="301">
        <v>48.130163188983595</v>
      </c>
      <c r="G41" s="301">
        <v>51.674497276137203</v>
      </c>
      <c r="H41" s="301">
        <v>54.715963720078641</v>
      </c>
      <c r="I41" s="301">
        <v>57.097768555211594</v>
      </c>
      <c r="J41" s="301">
        <v>59.662135227912827</v>
      </c>
      <c r="K41" s="301">
        <v>58.222786473735802</v>
      </c>
      <c r="L41" s="301">
        <v>55.562127519593552</v>
      </c>
      <c r="M41" s="301">
        <v>54.345852518928361</v>
      </c>
      <c r="N41" s="301">
        <v>53.341019654134556</v>
      </c>
      <c r="O41" s="301">
        <v>52.504564136137041</v>
      </c>
      <c r="P41" s="301">
        <v>51.555455294878684</v>
      </c>
      <c r="Q41" s="301">
        <v>50.527366688724371</v>
      </c>
      <c r="R41" s="301">
        <v>49.389245190849373</v>
      </c>
    </row>
    <row r="42" spans="2:30">
      <c r="B42" s="300" t="s">
        <v>116</v>
      </c>
      <c r="C42" s="300" t="s">
        <v>116</v>
      </c>
      <c r="D42" s="301">
        <v>42.379572534307719</v>
      </c>
      <c r="E42" s="301">
        <v>45.725984805326142</v>
      </c>
      <c r="F42" s="301">
        <v>47.312377930488168</v>
      </c>
      <c r="G42" s="301">
        <v>48.199762231650702</v>
      </c>
      <c r="H42" s="301">
        <v>48.72214483706253</v>
      </c>
      <c r="I42" s="301">
        <v>65.474910270380633</v>
      </c>
      <c r="J42" s="301">
        <v>79.591086163050079</v>
      </c>
      <c r="K42" s="301">
        <v>84.282138474615635</v>
      </c>
      <c r="L42" s="301">
        <v>64.752349366800686</v>
      </c>
      <c r="M42" s="301">
        <v>56.263253983076766</v>
      </c>
      <c r="N42" s="301">
        <v>56.817207859821565</v>
      </c>
      <c r="O42" s="301">
        <v>43.523295983796011</v>
      </c>
      <c r="P42" s="301">
        <v>36.083798013592641</v>
      </c>
      <c r="Q42" s="301">
        <v>30.463493401710721</v>
      </c>
      <c r="R42" s="301">
        <v>22.526714997412707</v>
      </c>
    </row>
    <row r="43" spans="2:30">
      <c r="B43" s="300" t="s">
        <v>142</v>
      </c>
      <c r="C43" s="300" t="s">
        <v>142</v>
      </c>
      <c r="D43" s="301">
        <v>18.891960799382741</v>
      </c>
      <c r="E43" s="301">
        <v>20.803273064067362</v>
      </c>
      <c r="F43" s="301">
        <v>25.424791559829458</v>
      </c>
      <c r="G43" s="301">
        <v>27.087582608337037</v>
      </c>
      <c r="H43" s="301">
        <v>36.137415838664026</v>
      </c>
      <c r="I43" s="301">
        <v>62.25973862718854</v>
      </c>
      <c r="J43" s="301">
        <v>60.667526204716872</v>
      </c>
      <c r="K43" s="301">
        <v>61.849546746411846</v>
      </c>
      <c r="L43" s="301">
        <v>78.109917520099472</v>
      </c>
      <c r="M43" s="301">
        <v>91.648617683313006</v>
      </c>
      <c r="N43" s="301">
        <v>95.463052730836409</v>
      </c>
      <c r="O43" s="301">
        <v>98.029365221977969</v>
      </c>
      <c r="P43" s="301">
        <v>97.560351280466648</v>
      </c>
      <c r="Q43" s="301">
        <v>96.727656815582051</v>
      </c>
      <c r="R43" s="301">
        <v>95.086717869010911</v>
      </c>
    </row>
    <row r="44" spans="2:30">
      <c r="B44" s="300" t="s">
        <v>143</v>
      </c>
      <c r="C44" s="300" t="s">
        <v>143</v>
      </c>
      <c r="D44" s="301">
        <v>49.56546456183176</v>
      </c>
      <c r="E44" s="301">
        <v>41.388587326449802</v>
      </c>
      <c r="F44" s="301">
        <v>37.198161743292438</v>
      </c>
      <c r="G44" s="301">
        <v>38.552653088726416</v>
      </c>
      <c r="H44" s="301">
        <v>40.286820509761803</v>
      </c>
      <c r="I44" s="301">
        <v>41.806235296650399</v>
      </c>
      <c r="J44" s="301">
        <v>54.164096610388526</v>
      </c>
      <c r="K44" s="301">
        <v>52.866018584712762</v>
      </c>
      <c r="L44" s="301">
        <v>37.057447057010215</v>
      </c>
      <c r="M44" s="301">
        <v>17.672773499703805</v>
      </c>
      <c r="N44" s="301">
        <v>15.143063081122273</v>
      </c>
      <c r="O44" s="301">
        <v>15.420550153997789</v>
      </c>
      <c r="P44" s="301">
        <v>15.336896859153509</v>
      </c>
      <c r="Q44" s="301">
        <v>14.946684551260262</v>
      </c>
      <c r="R44" s="301">
        <v>14.492407853019602</v>
      </c>
    </row>
    <row r="45" spans="2:30" ht="6" customHeight="1">
      <c r="B45" s="302"/>
      <c r="C45" s="302"/>
      <c r="D45" s="301"/>
      <c r="E45" s="301"/>
      <c r="F45" s="301"/>
      <c r="G45" s="301"/>
      <c r="H45" s="301"/>
      <c r="I45" s="301"/>
      <c r="J45" s="301"/>
      <c r="K45" s="301"/>
      <c r="L45" s="301"/>
      <c r="M45" s="301"/>
      <c r="N45" s="301"/>
      <c r="O45" s="301"/>
      <c r="P45" s="301"/>
      <c r="Q45" s="301"/>
      <c r="R45" s="301"/>
    </row>
    <row r="46" spans="2:30">
      <c r="B46" s="303" t="s">
        <v>87</v>
      </c>
      <c r="C46" s="333" t="s">
        <v>167</v>
      </c>
      <c r="D46" s="305">
        <v>29.736788954106515</v>
      </c>
      <c r="E46" s="305">
        <v>31.533390918727065</v>
      </c>
      <c r="F46" s="305">
        <v>32.190905029513395</v>
      </c>
      <c r="G46" s="305">
        <v>33.200648881573933</v>
      </c>
      <c r="H46" s="305">
        <v>33.423747524647013</v>
      </c>
      <c r="I46" s="305">
        <v>37.632413398343843</v>
      </c>
      <c r="J46" s="305">
        <v>41.958204199561706</v>
      </c>
      <c r="K46" s="305">
        <v>43.985453798924546</v>
      </c>
      <c r="L46" s="305">
        <v>44.83581667375536</v>
      </c>
      <c r="M46" s="305">
        <v>45.02471412910463</v>
      </c>
      <c r="N46" s="305">
        <v>45.083787811040501</v>
      </c>
      <c r="O46" s="305">
        <v>44.859443411346909</v>
      </c>
      <c r="P46" s="305">
        <v>44.467347017059581</v>
      </c>
      <c r="Q46" s="305">
        <v>44.155022597350737</v>
      </c>
      <c r="R46" s="305">
        <v>43.810166405984688</v>
      </c>
      <c r="T46" s="346"/>
      <c r="U46" s="137"/>
      <c r="V46" s="137"/>
      <c r="W46" s="137"/>
      <c r="X46" s="137"/>
      <c r="Y46" s="137"/>
      <c r="Z46" s="137"/>
      <c r="AA46" s="137"/>
      <c r="AB46" s="137"/>
      <c r="AC46" s="137"/>
      <c r="AD46" s="137"/>
    </row>
    <row r="47" spans="2:30">
      <c r="B47" s="306" t="s">
        <v>61</v>
      </c>
      <c r="C47" s="333" t="s">
        <v>181</v>
      </c>
      <c r="D47" s="305">
        <v>15.827206762921001</v>
      </c>
      <c r="E47" s="305">
        <v>21.919294895760871</v>
      </c>
      <c r="F47" s="305">
        <v>20.926514834460399</v>
      </c>
      <c r="G47" s="305">
        <v>22.124609530727312</v>
      </c>
      <c r="H47" s="305">
        <v>21.836408374309581</v>
      </c>
      <c r="I47" s="305">
        <v>26.343560042153467</v>
      </c>
      <c r="J47" s="305">
        <v>30.304341566835085</v>
      </c>
      <c r="K47" s="305">
        <v>32.731767503817196</v>
      </c>
      <c r="L47" s="305">
        <v>33.590393030826682</v>
      </c>
      <c r="M47" s="305">
        <v>34.92775291695542</v>
      </c>
      <c r="N47" s="305">
        <v>35.581060350326126</v>
      </c>
      <c r="O47" s="305">
        <v>35.894972890469148</v>
      </c>
      <c r="P47" s="305">
        <v>36.416427476731243</v>
      </c>
      <c r="Q47" s="305">
        <v>36.986887181539927</v>
      </c>
      <c r="R47" s="305">
        <v>37.467839405968661</v>
      </c>
    </row>
    <row r="48" spans="2:30">
      <c r="B48" s="344" t="s">
        <v>49</v>
      </c>
      <c r="C48" s="333" t="s">
        <v>182</v>
      </c>
      <c r="D48" s="305">
        <v>40.534390656955281</v>
      </c>
      <c r="E48" s="305">
        <v>39.565874292782055</v>
      </c>
      <c r="F48" s="305">
        <v>40.643716987595248</v>
      </c>
      <c r="G48" s="305">
        <v>41.867775185659561</v>
      </c>
      <c r="H48" s="305">
        <v>42.221747786703972</v>
      </c>
      <c r="I48" s="305">
        <v>42.35047494933589</v>
      </c>
      <c r="J48" s="305">
        <v>43.570457816949862</v>
      </c>
      <c r="K48" s="305">
        <v>42.215713003066526</v>
      </c>
      <c r="L48" s="305">
        <v>42.305469599718165</v>
      </c>
      <c r="M48" s="305">
        <v>42.690423524230077</v>
      </c>
      <c r="N48" s="305">
        <v>42.705191753342781</v>
      </c>
      <c r="O48" s="305">
        <v>42.757628337775529</v>
      </c>
      <c r="P48" s="305">
        <v>42.664425554494535</v>
      </c>
      <c r="Q48" s="305">
        <v>42.468545838287405</v>
      </c>
      <c r="R48" s="305">
        <v>42.213683175412072</v>
      </c>
    </row>
    <row r="49" spans="2:18">
      <c r="B49" s="344" t="s">
        <v>55</v>
      </c>
      <c r="C49" s="333" t="s">
        <v>183</v>
      </c>
      <c r="D49" s="305">
        <v>24.104365899791251</v>
      </c>
      <c r="E49" s="305">
        <v>23.346213233897949</v>
      </c>
      <c r="F49" s="305">
        <v>26.30282324545826</v>
      </c>
      <c r="G49" s="305">
        <v>31.512916433764069</v>
      </c>
      <c r="H49" s="305">
        <v>32.500812458206781</v>
      </c>
      <c r="I49" s="305">
        <v>33.398756893456351</v>
      </c>
      <c r="J49" s="305">
        <v>35.213526084396896</v>
      </c>
      <c r="K49" s="305">
        <v>36.085774310936415</v>
      </c>
      <c r="L49" s="305">
        <v>37.896965532121349</v>
      </c>
      <c r="M49" s="305">
        <v>39.883146257709029</v>
      </c>
      <c r="N49" s="305">
        <v>39.826123315614716</v>
      </c>
      <c r="O49" s="305">
        <v>39.984692017953591</v>
      </c>
      <c r="P49" s="305">
        <v>39.419180418318881</v>
      </c>
      <c r="Q49" s="305">
        <v>39.199358116420768</v>
      </c>
      <c r="R49" s="305">
        <v>38.902098369290137</v>
      </c>
    </row>
    <row r="50" spans="2:18">
      <c r="B50" s="306" t="s">
        <v>34</v>
      </c>
      <c r="C50" s="333" t="s">
        <v>184</v>
      </c>
      <c r="D50" s="305">
        <v>22.110203637589919</v>
      </c>
      <c r="E50" s="305">
        <v>25.537797731232921</v>
      </c>
      <c r="F50" s="305">
        <v>25.11938904553605</v>
      </c>
      <c r="G50" s="305">
        <v>26.892796914326478</v>
      </c>
      <c r="H50" s="305">
        <v>27.906687684691008</v>
      </c>
      <c r="I50" s="305">
        <v>33.065638029294824</v>
      </c>
      <c r="J50" s="305">
        <v>37.882394252030323</v>
      </c>
      <c r="K50" s="305">
        <v>40.346138845888412</v>
      </c>
      <c r="L50" s="305">
        <v>41.989290198877029</v>
      </c>
      <c r="M50" s="305">
        <v>43.224433909185002</v>
      </c>
      <c r="N50" s="305">
        <v>43.202541792785517</v>
      </c>
      <c r="O50" s="305">
        <v>43.342466086100458</v>
      </c>
      <c r="P50" s="305">
        <v>43.307571701812705</v>
      </c>
      <c r="Q50" s="305">
        <v>43.258479707382207</v>
      </c>
      <c r="R50" s="305">
        <v>43.145018359213488</v>
      </c>
    </row>
    <row r="51" spans="2:18">
      <c r="B51" s="306" t="s">
        <v>48</v>
      </c>
      <c r="C51" s="333" t="s">
        <v>185</v>
      </c>
      <c r="D51" s="305">
        <v>44.654762117360107</v>
      </c>
      <c r="E51" s="305">
        <v>44.593629142705346</v>
      </c>
      <c r="F51" s="305">
        <v>51.376542869424171</v>
      </c>
      <c r="G51" s="305">
        <v>47.03880202947353</v>
      </c>
      <c r="H51" s="305">
        <v>41.912491767918844</v>
      </c>
      <c r="I51" s="305">
        <v>48.694883046695587</v>
      </c>
      <c r="J51" s="305">
        <v>59.16643588337606</v>
      </c>
      <c r="K51" s="305">
        <v>76.251546017878752</v>
      </c>
      <c r="L51" s="305">
        <v>80.762401187944079</v>
      </c>
      <c r="M51" s="305">
        <v>71.410053597855295</v>
      </c>
      <c r="N51" s="305">
        <v>73.346766378871294</v>
      </c>
      <c r="O51" s="305">
        <v>68.847391646942384</v>
      </c>
      <c r="P51" s="305">
        <v>64.209082585204612</v>
      </c>
      <c r="Q51" s="313">
        <v>61.26661426185786</v>
      </c>
      <c r="R51" s="313">
        <v>58.712770072115852</v>
      </c>
    </row>
    <row r="52" spans="2:18">
      <c r="B52" s="531" t="s">
        <v>242</v>
      </c>
      <c r="C52" s="531"/>
      <c r="D52" s="531"/>
      <c r="E52" s="531"/>
      <c r="F52" s="531"/>
      <c r="G52" s="531"/>
      <c r="H52" s="531"/>
      <c r="I52" s="531"/>
      <c r="J52" s="531"/>
      <c r="K52" s="531"/>
      <c r="L52" s="531"/>
      <c r="M52" s="531"/>
      <c r="N52" s="531"/>
      <c r="O52" s="531"/>
      <c r="P52" s="531"/>
      <c r="Q52" s="314"/>
      <c r="R52" s="314"/>
    </row>
    <row r="53" spans="2:18">
      <c r="B53" s="532" t="s">
        <v>275</v>
      </c>
      <c r="C53" s="532"/>
      <c r="D53" s="532"/>
      <c r="E53" s="532"/>
      <c r="F53" s="532"/>
      <c r="G53" s="532"/>
      <c r="H53" s="532"/>
      <c r="I53" s="532"/>
      <c r="J53" s="532"/>
      <c r="K53" s="532"/>
      <c r="L53" s="532"/>
      <c r="M53" s="532"/>
      <c r="N53" s="532"/>
      <c r="O53" s="532"/>
      <c r="P53" s="532"/>
      <c r="Q53" s="308"/>
      <c r="R53" s="308"/>
    </row>
    <row r="54" spans="2:18" ht="15.75" customHeight="1">
      <c r="B54" s="543" t="s">
        <v>525</v>
      </c>
      <c r="C54" s="543"/>
      <c r="D54" s="543"/>
      <c r="E54" s="543"/>
      <c r="F54" s="543"/>
      <c r="G54" s="543"/>
      <c r="H54" s="543"/>
      <c r="I54" s="543"/>
      <c r="J54" s="543"/>
      <c r="K54" s="543"/>
      <c r="L54" s="543"/>
      <c r="M54" s="543"/>
      <c r="N54" s="543"/>
      <c r="O54" s="543"/>
      <c r="P54" s="543"/>
      <c r="Q54" s="543"/>
      <c r="R54" s="543"/>
    </row>
    <row r="55" spans="2:18" ht="23.25" customHeight="1">
      <c r="B55" s="546"/>
      <c r="C55" s="532"/>
      <c r="D55" s="532"/>
      <c r="E55" s="532"/>
      <c r="F55" s="532"/>
      <c r="G55" s="532"/>
      <c r="H55" s="532"/>
      <c r="I55" s="532"/>
      <c r="J55" s="532"/>
      <c r="K55" s="532"/>
      <c r="L55" s="532"/>
      <c r="M55" s="532"/>
      <c r="N55" s="532"/>
      <c r="O55" s="532"/>
      <c r="P55" s="532"/>
      <c r="Q55" s="308"/>
      <c r="R55" s="308"/>
    </row>
  </sheetData>
  <mergeCells count="6">
    <mergeCell ref="B55:P55"/>
    <mergeCell ref="B2:R2"/>
    <mergeCell ref="B3:R3"/>
    <mergeCell ref="B52:P52"/>
    <mergeCell ref="B53:P53"/>
    <mergeCell ref="B54:R54"/>
  </mergeCells>
  <conditionalFormatting sqref="B5:R29 B31:R44 C30:R30">
    <cfRule type="expression" dxfId="14" priority="2">
      <formula>MOD(ROW(),2)=0</formula>
    </cfRule>
  </conditionalFormatting>
  <conditionalFormatting sqref="B30">
    <cfRule type="expression" dxfId="13" priority="1">
      <formula>MOD(ROW(),2)=0</formula>
    </cfRule>
  </conditionalFormatting>
  <pageMargins left="0.7" right="0.7" top="0.75" bottom="0.75" header="0.3" footer="0.3"/>
  <pageSetup scale="58"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7E4D5-BE17-46B0-A104-A9A72BA28BE4}">
  <sheetPr codeName="Sheet46">
    <tabColor theme="3" tint="0.39997558519241921"/>
    <pageSetUpPr fitToPage="1"/>
  </sheetPr>
  <dimension ref="A2:AC55"/>
  <sheetViews>
    <sheetView showGridLines="0" zoomScale="85" zoomScaleNormal="85" workbookViewId="0">
      <pane xSplit="3" ySplit="4" topLeftCell="D5" activePane="bottomRight" state="frozen"/>
      <selection activeCell="G38" sqref="G38"/>
      <selection pane="topRight" activeCell="G38" sqref="G38"/>
      <selection pane="bottomLeft" activeCell="G38" sqref="G38"/>
      <selection pane="bottomRight" activeCell="P29" sqref="P29"/>
    </sheetView>
  </sheetViews>
  <sheetFormatPr defaultColWidth="9.140625" defaultRowHeight="15" outlineLevelCol="1"/>
  <cols>
    <col min="1" max="1" width="6.7109375" style="153" customWidth="1"/>
    <col min="2" max="2" width="29.7109375" style="293" customWidth="1"/>
    <col min="3" max="3" width="4.28515625" style="293" hidden="1" customWidth="1" outlineLevel="1"/>
    <col min="4" max="4" width="8.140625" style="294" customWidth="1" collapsed="1"/>
    <col min="5" max="18" width="8.140625" style="294" customWidth="1"/>
    <col min="19" max="19" width="1.85546875" style="294" customWidth="1"/>
    <col min="20" max="29" width="9.140625" style="125"/>
    <col min="30" max="16384" width="9.140625" style="293"/>
  </cols>
  <sheetData>
    <row r="2" spans="2:19">
      <c r="B2" s="547" t="str">
        <f>"Table A22. Low-Income Developing Countries: General Government Net Debt, "&amp;D4&amp;"–"&amp;RIGHT(R4,2)</f>
        <v>Table A22. Low-Income Developing Countries: General Government Net Debt, 2010–24</v>
      </c>
      <c r="C2" s="547"/>
      <c r="D2" s="547"/>
      <c r="E2" s="547"/>
      <c r="F2" s="547"/>
      <c r="G2" s="547"/>
      <c r="H2" s="547"/>
      <c r="I2" s="547"/>
      <c r="J2" s="547"/>
      <c r="K2" s="547"/>
      <c r="L2" s="547"/>
      <c r="M2" s="547"/>
      <c r="N2" s="547"/>
      <c r="O2" s="547"/>
      <c r="P2" s="547"/>
      <c r="Q2" s="547"/>
      <c r="R2" s="547"/>
      <c r="S2" s="338"/>
    </row>
    <row r="3" spans="2:19">
      <c r="B3" s="544" t="s">
        <v>169</v>
      </c>
      <c r="C3" s="545"/>
      <c r="D3" s="545"/>
      <c r="E3" s="545"/>
      <c r="F3" s="545"/>
      <c r="G3" s="545"/>
      <c r="H3" s="545"/>
      <c r="I3" s="545"/>
      <c r="J3" s="545"/>
      <c r="K3" s="545"/>
      <c r="L3" s="545"/>
      <c r="M3" s="545"/>
      <c r="N3" s="545"/>
      <c r="O3" s="545"/>
      <c r="P3" s="545"/>
      <c r="Q3" s="545"/>
      <c r="R3" s="545"/>
      <c r="S3" s="338"/>
    </row>
    <row r="4" spans="2:19" ht="14.1" customHeight="1">
      <c r="B4" s="298"/>
      <c r="C4" s="298"/>
      <c r="D4" s="299">
        <f>'Table A1.'!D4</f>
        <v>2010</v>
      </c>
      <c r="E4" s="299">
        <f>D4+1</f>
        <v>2011</v>
      </c>
      <c r="F4" s="299">
        <f t="shared" ref="F4:R4" si="0">E4+1</f>
        <v>2012</v>
      </c>
      <c r="G4" s="299">
        <f t="shared" si="0"/>
        <v>2013</v>
      </c>
      <c r="H4" s="299">
        <f t="shared" si="0"/>
        <v>2014</v>
      </c>
      <c r="I4" s="299">
        <f t="shared" si="0"/>
        <v>2015</v>
      </c>
      <c r="J4" s="299">
        <f t="shared" si="0"/>
        <v>2016</v>
      </c>
      <c r="K4" s="299">
        <f t="shared" si="0"/>
        <v>2017</v>
      </c>
      <c r="L4" s="299">
        <f t="shared" si="0"/>
        <v>2018</v>
      </c>
      <c r="M4" s="299">
        <f t="shared" si="0"/>
        <v>2019</v>
      </c>
      <c r="N4" s="299">
        <f t="shared" si="0"/>
        <v>2020</v>
      </c>
      <c r="O4" s="299">
        <f t="shared" si="0"/>
        <v>2021</v>
      </c>
      <c r="P4" s="299">
        <f t="shared" si="0"/>
        <v>2022</v>
      </c>
      <c r="Q4" s="299">
        <f t="shared" si="0"/>
        <v>2023</v>
      </c>
      <c r="R4" s="299">
        <f t="shared" si="0"/>
        <v>2024</v>
      </c>
      <c r="S4" s="329"/>
    </row>
    <row r="5" spans="2:19" ht="13.5" customHeight="1">
      <c r="B5" s="300" t="s">
        <v>92</v>
      </c>
      <c r="C5" s="300" t="s">
        <v>92</v>
      </c>
      <c r="D5" s="301" t="s">
        <v>60</v>
      </c>
      <c r="E5" s="301" t="s">
        <v>60</v>
      </c>
      <c r="F5" s="301" t="s">
        <v>60</v>
      </c>
      <c r="G5" s="301" t="s">
        <v>60</v>
      </c>
      <c r="H5" s="301" t="s">
        <v>60</v>
      </c>
      <c r="I5" s="301" t="s">
        <v>60</v>
      </c>
      <c r="J5" s="301" t="s">
        <v>60</v>
      </c>
      <c r="K5" s="301" t="s">
        <v>60</v>
      </c>
      <c r="L5" s="301" t="s">
        <v>60</v>
      </c>
      <c r="M5" s="301" t="s">
        <v>60</v>
      </c>
      <c r="N5" s="301" t="s">
        <v>60</v>
      </c>
      <c r="O5" s="301" t="s">
        <v>60</v>
      </c>
      <c r="P5" s="301" t="s">
        <v>60</v>
      </c>
      <c r="Q5" s="301" t="s">
        <v>60</v>
      </c>
      <c r="R5" s="301" t="s">
        <v>60</v>
      </c>
      <c r="S5" s="301"/>
    </row>
    <row r="6" spans="2:19" ht="13.5" customHeight="1">
      <c r="B6" s="300" t="s">
        <v>93</v>
      </c>
      <c r="C6" s="300" t="s">
        <v>93</v>
      </c>
      <c r="D6" s="301" t="s">
        <v>60</v>
      </c>
      <c r="E6" s="301" t="s">
        <v>60</v>
      </c>
      <c r="F6" s="301" t="s">
        <v>60</v>
      </c>
      <c r="G6" s="301" t="s">
        <v>60</v>
      </c>
      <c r="H6" s="301" t="s">
        <v>60</v>
      </c>
      <c r="I6" s="301" t="s">
        <v>60</v>
      </c>
      <c r="J6" s="301" t="s">
        <v>60</v>
      </c>
      <c r="K6" s="301" t="s">
        <v>60</v>
      </c>
      <c r="L6" s="301" t="s">
        <v>60</v>
      </c>
      <c r="M6" s="301" t="s">
        <v>60</v>
      </c>
      <c r="N6" s="301" t="s">
        <v>60</v>
      </c>
      <c r="O6" s="301" t="s">
        <v>60</v>
      </c>
      <c r="P6" s="301" t="s">
        <v>60</v>
      </c>
      <c r="Q6" s="301" t="s">
        <v>60</v>
      </c>
      <c r="R6" s="301" t="s">
        <v>60</v>
      </c>
      <c r="S6" s="301"/>
    </row>
    <row r="7" spans="2:19" ht="13.5" customHeight="1">
      <c r="B7" s="300" t="s">
        <v>94</v>
      </c>
      <c r="C7" s="300" t="s">
        <v>94</v>
      </c>
      <c r="D7" s="301" t="s">
        <v>60</v>
      </c>
      <c r="E7" s="301" t="s">
        <v>60</v>
      </c>
      <c r="F7" s="301" t="s">
        <v>60</v>
      </c>
      <c r="G7" s="301" t="s">
        <v>60</v>
      </c>
      <c r="H7" s="301" t="s">
        <v>60</v>
      </c>
      <c r="I7" s="301" t="s">
        <v>60</v>
      </c>
      <c r="J7" s="301" t="s">
        <v>60</v>
      </c>
      <c r="K7" s="301" t="s">
        <v>60</v>
      </c>
      <c r="L7" s="301" t="s">
        <v>60</v>
      </c>
      <c r="M7" s="301" t="s">
        <v>60</v>
      </c>
      <c r="N7" s="301" t="s">
        <v>60</v>
      </c>
      <c r="O7" s="301" t="s">
        <v>60</v>
      </c>
      <c r="P7" s="301" t="s">
        <v>60</v>
      </c>
      <c r="Q7" s="301" t="s">
        <v>60</v>
      </c>
      <c r="R7" s="301" t="s">
        <v>60</v>
      </c>
      <c r="S7" s="301"/>
    </row>
    <row r="8" spans="2:19" ht="13.5" customHeight="1">
      <c r="B8" s="300" t="s">
        <v>95</v>
      </c>
      <c r="C8" s="300" t="s">
        <v>95</v>
      </c>
      <c r="D8" s="301" t="s">
        <v>60</v>
      </c>
      <c r="E8" s="301" t="s">
        <v>60</v>
      </c>
      <c r="F8" s="301" t="s">
        <v>60</v>
      </c>
      <c r="G8" s="301" t="s">
        <v>60</v>
      </c>
      <c r="H8" s="301" t="s">
        <v>60</v>
      </c>
      <c r="I8" s="301" t="s">
        <v>60</v>
      </c>
      <c r="J8" s="301" t="s">
        <v>60</v>
      </c>
      <c r="K8" s="301" t="s">
        <v>60</v>
      </c>
      <c r="L8" s="301" t="s">
        <v>60</v>
      </c>
      <c r="M8" s="301" t="s">
        <v>60</v>
      </c>
      <c r="N8" s="301" t="s">
        <v>60</v>
      </c>
      <c r="O8" s="301" t="s">
        <v>60</v>
      </c>
      <c r="P8" s="301" t="s">
        <v>60</v>
      </c>
      <c r="Q8" s="301" t="s">
        <v>60</v>
      </c>
      <c r="R8" s="301" t="s">
        <v>60</v>
      </c>
      <c r="S8" s="301"/>
    </row>
    <row r="9" spans="2:19" ht="13.5" customHeight="1">
      <c r="B9" s="300" t="s">
        <v>130</v>
      </c>
      <c r="C9" s="300" t="s">
        <v>130</v>
      </c>
      <c r="D9" s="301">
        <v>10.485417017218765</v>
      </c>
      <c r="E9" s="301">
        <v>12.557761613012772</v>
      </c>
      <c r="F9" s="301">
        <v>13.144672861393977</v>
      </c>
      <c r="G9" s="301">
        <v>15.933552361644374</v>
      </c>
      <c r="H9" s="301">
        <v>19.880042025612987</v>
      </c>
      <c r="I9" s="301">
        <v>27.750944412889812</v>
      </c>
      <c r="J9" s="301">
        <v>31.160387857256389</v>
      </c>
      <c r="K9" s="301">
        <v>34.24145078987231</v>
      </c>
      <c r="L9" s="301">
        <v>36.625568195517104</v>
      </c>
      <c r="M9" s="301">
        <v>37.817955346051718</v>
      </c>
      <c r="N9" s="301">
        <v>37.462270778918381</v>
      </c>
      <c r="O9" s="301">
        <v>37.341890440485557</v>
      </c>
      <c r="P9" s="301">
        <v>37.22290282670231</v>
      </c>
      <c r="Q9" s="301">
        <v>36.923847451886907</v>
      </c>
      <c r="R9" s="301">
        <v>36.436408161481303</v>
      </c>
      <c r="S9" s="301"/>
    </row>
    <row r="10" spans="2:19" ht="13.5" customHeight="1">
      <c r="B10" s="300" t="s">
        <v>96</v>
      </c>
      <c r="C10" s="300" t="s">
        <v>96</v>
      </c>
      <c r="D10" s="301" t="s">
        <v>60</v>
      </c>
      <c r="E10" s="301" t="s">
        <v>60</v>
      </c>
      <c r="F10" s="301" t="s">
        <v>60</v>
      </c>
      <c r="G10" s="301" t="s">
        <v>60</v>
      </c>
      <c r="H10" s="301" t="s">
        <v>60</v>
      </c>
      <c r="I10" s="301" t="s">
        <v>60</v>
      </c>
      <c r="J10" s="301" t="s">
        <v>60</v>
      </c>
      <c r="K10" s="301" t="s">
        <v>60</v>
      </c>
      <c r="L10" s="301" t="s">
        <v>60</v>
      </c>
      <c r="M10" s="301" t="s">
        <v>60</v>
      </c>
      <c r="N10" s="301" t="s">
        <v>60</v>
      </c>
      <c r="O10" s="301" t="s">
        <v>60</v>
      </c>
      <c r="P10" s="301" t="s">
        <v>60</v>
      </c>
      <c r="Q10" s="301" t="s">
        <v>60</v>
      </c>
      <c r="R10" s="301" t="s">
        <v>60</v>
      </c>
      <c r="S10" s="301"/>
    </row>
    <row r="11" spans="2:19" ht="13.5" customHeight="1">
      <c r="B11" s="300" t="s">
        <v>180</v>
      </c>
      <c r="C11" s="300" t="s">
        <v>180</v>
      </c>
      <c r="D11" s="301" t="s">
        <v>60</v>
      </c>
      <c r="E11" s="301" t="s">
        <v>60</v>
      </c>
      <c r="F11" s="301" t="s">
        <v>60</v>
      </c>
      <c r="G11" s="301" t="s">
        <v>60</v>
      </c>
      <c r="H11" s="301" t="s">
        <v>60</v>
      </c>
      <c r="I11" s="301" t="s">
        <v>60</v>
      </c>
      <c r="J11" s="301" t="s">
        <v>60</v>
      </c>
      <c r="K11" s="301" t="s">
        <v>60</v>
      </c>
      <c r="L11" s="301" t="s">
        <v>60</v>
      </c>
      <c r="M11" s="301" t="s">
        <v>60</v>
      </c>
      <c r="N11" s="301" t="s">
        <v>60</v>
      </c>
      <c r="O11" s="301" t="s">
        <v>60</v>
      </c>
      <c r="P11" s="301" t="s">
        <v>60</v>
      </c>
      <c r="Q11" s="301" t="s">
        <v>60</v>
      </c>
      <c r="R11" s="301" t="s">
        <v>60</v>
      </c>
      <c r="S11" s="301"/>
    </row>
    <row r="12" spans="2:19" ht="13.5" customHeight="1">
      <c r="B12" s="300" t="s">
        <v>163</v>
      </c>
      <c r="C12" s="300" t="s">
        <v>163</v>
      </c>
      <c r="D12" s="301" t="s">
        <v>60</v>
      </c>
      <c r="E12" s="301" t="s">
        <v>60</v>
      </c>
      <c r="F12" s="301" t="s">
        <v>60</v>
      </c>
      <c r="G12" s="301" t="s">
        <v>60</v>
      </c>
      <c r="H12" s="301" t="s">
        <v>60</v>
      </c>
      <c r="I12" s="301" t="s">
        <v>60</v>
      </c>
      <c r="J12" s="301" t="s">
        <v>60</v>
      </c>
      <c r="K12" s="301" t="s">
        <v>60</v>
      </c>
      <c r="L12" s="301" t="s">
        <v>60</v>
      </c>
      <c r="M12" s="301" t="s">
        <v>60</v>
      </c>
      <c r="N12" s="301" t="s">
        <v>60</v>
      </c>
      <c r="O12" s="301" t="s">
        <v>60</v>
      </c>
      <c r="P12" s="301" t="s">
        <v>60</v>
      </c>
      <c r="Q12" s="301" t="s">
        <v>60</v>
      </c>
      <c r="R12" s="301" t="s">
        <v>60</v>
      </c>
      <c r="S12" s="301"/>
    </row>
    <row r="13" spans="2:19" ht="13.5" customHeight="1">
      <c r="B13" s="300" t="s">
        <v>99</v>
      </c>
      <c r="C13" s="300" t="s">
        <v>99</v>
      </c>
      <c r="D13" s="301" t="s">
        <v>60</v>
      </c>
      <c r="E13" s="301" t="s">
        <v>60</v>
      </c>
      <c r="F13" s="301" t="s">
        <v>60</v>
      </c>
      <c r="G13" s="301" t="s">
        <v>60</v>
      </c>
      <c r="H13" s="301" t="s">
        <v>60</v>
      </c>
      <c r="I13" s="301" t="s">
        <v>60</v>
      </c>
      <c r="J13" s="301" t="s">
        <v>60</v>
      </c>
      <c r="K13" s="301" t="s">
        <v>60</v>
      </c>
      <c r="L13" s="301" t="s">
        <v>60</v>
      </c>
      <c r="M13" s="301" t="s">
        <v>60</v>
      </c>
      <c r="N13" s="301" t="s">
        <v>60</v>
      </c>
      <c r="O13" s="301" t="s">
        <v>60</v>
      </c>
      <c r="P13" s="301" t="s">
        <v>60</v>
      </c>
      <c r="Q13" s="301" t="s">
        <v>60</v>
      </c>
      <c r="R13" s="301" t="s">
        <v>60</v>
      </c>
      <c r="S13" s="301"/>
    </row>
    <row r="14" spans="2:19" ht="13.5" customHeight="1">
      <c r="B14" s="300" t="s">
        <v>100</v>
      </c>
      <c r="C14" s="300" t="s">
        <v>100</v>
      </c>
      <c r="D14" s="301">
        <v>32.3895678588203</v>
      </c>
      <c r="E14" s="301">
        <v>39.952262221010947</v>
      </c>
      <c r="F14" s="301">
        <v>37.034766358572234</v>
      </c>
      <c r="G14" s="301">
        <v>41.936085642452973</v>
      </c>
      <c r="H14" s="301">
        <v>42.996736463554249</v>
      </c>
      <c r="I14" s="301">
        <v>49.625154087397235</v>
      </c>
      <c r="J14" s="301">
        <v>51.788883197937707</v>
      </c>
      <c r="K14" s="301">
        <v>54.56330241481826</v>
      </c>
      <c r="L14" s="301">
        <v>57.407003666772162</v>
      </c>
      <c r="M14" s="301">
        <v>56.104568629772245</v>
      </c>
      <c r="N14" s="301">
        <v>51.900094899911096</v>
      </c>
      <c r="O14" s="301">
        <v>50.167778888874558</v>
      </c>
      <c r="P14" s="301">
        <v>48.818319569798163</v>
      </c>
      <c r="Q14" s="301">
        <v>48.776855446397619</v>
      </c>
      <c r="R14" s="301">
        <v>49.036791097940167</v>
      </c>
      <c r="S14" s="301"/>
    </row>
    <row r="15" spans="2:19" ht="13.5" customHeight="1">
      <c r="B15" s="300" t="s">
        <v>101</v>
      </c>
      <c r="C15" s="300" t="s">
        <v>101</v>
      </c>
      <c r="D15" s="301">
        <v>32.165766142811279</v>
      </c>
      <c r="E15" s="301">
        <v>28.586867801638039</v>
      </c>
      <c r="F15" s="301">
        <v>34.02428090057645</v>
      </c>
      <c r="G15" s="301">
        <v>40.164977323236542</v>
      </c>
      <c r="H15" s="301">
        <v>46.253278909418086</v>
      </c>
      <c r="I15" s="301">
        <v>50.67058885135193</v>
      </c>
      <c r="J15" s="301">
        <v>52.005534947023371</v>
      </c>
      <c r="K15" s="301">
        <v>52.032805579036065</v>
      </c>
      <c r="L15" s="301">
        <v>54.788361114937402</v>
      </c>
      <c r="M15" s="301">
        <v>60.408021103878951</v>
      </c>
      <c r="N15" s="301">
        <v>60.427113250781474</v>
      </c>
      <c r="O15" s="301">
        <v>59.761423784248692</v>
      </c>
      <c r="P15" s="301">
        <v>58.666294474821747</v>
      </c>
      <c r="Q15" s="301">
        <v>56.371596872167927</v>
      </c>
      <c r="R15" s="301">
        <v>55.4365084253023</v>
      </c>
      <c r="S15" s="301"/>
    </row>
    <row r="16" spans="2:19" ht="13.5" customHeight="1">
      <c r="B16" s="300" t="s">
        <v>45</v>
      </c>
      <c r="C16" s="300" t="s">
        <v>45</v>
      </c>
      <c r="D16" s="301" t="s">
        <v>60</v>
      </c>
      <c r="E16" s="301" t="s">
        <v>60</v>
      </c>
      <c r="F16" s="301" t="s">
        <v>60</v>
      </c>
      <c r="G16" s="301" t="s">
        <v>60</v>
      </c>
      <c r="H16" s="301" t="s">
        <v>60</v>
      </c>
      <c r="I16" s="301" t="s">
        <v>60</v>
      </c>
      <c r="J16" s="301" t="s">
        <v>60</v>
      </c>
      <c r="K16" s="301" t="s">
        <v>60</v>
      </c>
      <c r="L16" s="301" t="s">
        <v>60</v>
      </c>
      <c r="M16" s="301" t="s">
        <v>60</v>
      </c>
      <c r="N16" s="301" t="s">
        <v>60</v>
      </c>
      <c r="O16" s="301" t="s">
        <v>60</v>
      </c>
      <c r="P16" s="301" t="s">
        <v>60</v>
      </c>
      <c r="Q16" s="301" t="s">
        <v>60</v>
      </c>
      <c r="R16" s="301" t="s">
        <v>60</v>
      </c>
      <c r="S16" s="301"/>
    </row>
    <row r="17" spans="2:19" ht="13.5" customHeight="1">
      <c r="B17" s="300" t="s">
        <v>102</v>
      </c>
      <c r="C17" s="300" t="s">
        <v>102</v>
      </c>
      <c r="D17" s="301" t="s">
        <v>60</v>
      </c>
      <c r="E17" s="301" t="s">
        <v>60</v>
      </c>
      <c r="F17" s="301" t="s">
        <v>60</v>
      </c>
      <c r="G17" s="301" t="s">
        <v>60</v>
      </c>
      <c r="H17" s="301" t="s">
        <v>60</v>
      </c>
      <c r="I17" s="301" t="s">
        <v>60</v>
      </c>
      <c r="J17" s="301" t="s">
        <v>60</v>
      </c>
      <c r="K17" s="301" t="s">
        <v>60</v>
      </c>
      <c r="L17" s="301" t="s">
        <v>60</v>
      </c>
      <c r="M17" s="301" t="s">
        <v>60</v>
      </c>
      <c r="N17" s="301" t="s">
        <v>60</v>
      </c>
      <c r="O17" s="301" t="s">
        <v>60</v>
      </c>
      <c r="P17" s="301" t="s">
        <v>60</v>
      </c>
      <c r="Q17" s="301" t="s">
        <v>60</v>
      </c>
      <c r="R17" s="301" t="s">
        <v>60</v>
      </c>
      <c r="S17" s="301"/>
    </row>
    <row r="18" spans="2:19" ht="13.5" customHeight="1">
      <c r="B18" s="300" t="s">
        <v>131</v>
      </c>
      <c r="C18" s="300" t="s">
        <v>131</v>
      </c>
      <c r="D18" s="301" t="s">
        <v>60</v>
      </c>
      <c r="E18" s="301" t="s">
        <v>60</v>
      </c>
      <c r="F18" s="301" t="s">
        <v>60</v>
      </c>
      <c r="G18" s="301" t="s">
        <v>60</v>
      </c>
      <c r="H18" s="301" t="s">
        <v>60</v>
      </c>
      <c r="I18" s="301" t="s">
        <v>60</v>
      </c>
      <c r="J18" s="301" t="s">
        <v>60</v>
      </c>
      <c r="K18" s="301" t="s">
        <v>60</v>
      </c>
      <c r="L18" s="301" t="s">
        <v>60</v>
      </c>
      <c r="M18" s="301" t="s">
        <v>60</v>
      </c>
      <c r="N18" s="301" t="s">
        <v>60</v>
      </c>
      <c r="O18" s="301" t="s">
        <v>60</v>
      </c>
      <c r="P18" s="301" t="s">
        <v>60</v>
      </c>
      <c r="Q18" s="301" t="s">
        <v>60</v>
      </c>
      <c r="R18" s="301" t="s">
        <v>60</v>
      </c>
      <c r="S18" s="301"/>
    </row>
    <row r="19" spans="2:19" ht="13.5" customHeight="1">
      <c r="B19" s="300" t="s">
        <v>104</v>
      </c>
      <c r="C19" s="300" t="s">
        <v>104</v>
      </c>
      <c r="D19" s="301">
        <v>40.223062855749262</v>
      </c>
      <c r="E19" s="301">
        <v>39.062735443557045</v>
      </c>
      <c r="F19" s="301">
        <v>40.136555044059307</v>
      </c>
      <c r="G19" s="301">
        <v>40.093024890113526</v>
      </c>
      <c r="H19" s="301">
        <v>44.417616941948438</v>
      </c>
      <c r="I19" s="301">
        <v>46.331545084765935</v>
      </c>
      <c r="J19" s="301">
        <v>49.106250898747973</v>
      </c>
      <c r="K19" s="301">
        <v>49.386590423384483</v>
      </c>
      <c r="L19" s="301">
        <v>54.440139908993324</v>
      </c>
      <c r="M19" s="301">
        <v>57.291144559731308</v>
      </c>
      <c r="N19" s="301">
        <v>57.969102380206159</v>
      </c>
      <c r="O19" s="301">
        <v>58.376637821038337</v>
      </c>
      <c r="P19" s="301">
        <v>58.413177717990017</v>
      </c>
      <c r="Q19" s="301">
        <v>59.127107345632254</v>
      </c>
      <c r="R19" s="301">
        <v>59.531991511156221</v>
      </c>
      <c r="S19" s="301"/>
    </row>
    <row r="20" spans="2:19" ht="13.5" customHeight="1">
      <c r="B20" s="300" t="s">
        <v>132</v>
      </c>
      <c r="C20" s="300" t="s">
        <v>132</v>
      </c>
      <c r="D20" s="301" t="s">
        <v>60</v>
      </c>
      <c r="E20" s="301" t="s">
        <v>60</v>
      </c>
      <c r="F20" s="301" t="s">
        <v>60</v>
      </c>
      <c r="G20" s="301" t="s">
        <v>60</v>
      </c>
      <c r="H20" s="301" t="s">
        <v>60</v>
      </c>
      <c r="I20" s="301" t="s">
        <v>60</v>
      </c>
      <c r="J20" s="301" t="s">
        <v>60</v>
      </c>
      <c r="K20" s="301" t="s">
        <v>60</v>
      </c>
      <c r="L20" s="301" t="s">
        <v>60</v>
      </c>
      <c r="M20" s="301" t="s">
        <v>60</v>
      </c>
      <c r="N20" s="301" t="s">
        <v>60</v>
      </c>
      <c r="O20" s="301" t="s">
        <v>60</v>
      </c>
      <c r="P20" s="301" t="s">
        <v>60</v>
      </c>
      <c r="Q20" s="301" t="s">
        <v>60</v>
      </c>
      <c r="R20" s="301" t="s">
        <v>60</v>
      </c>
      <c r="S20" s="301"/>
    </row>
    <row r="21" spans="2:19" ht="13.5" customHeight="1">
      <c r="B21" s="300" t="s">
        <v>133</v>
      </c>
      <c r="C21" s="300" t="s">
        <v>133</v>
      </c>
      <c r="D21" s="301" t="s">
        <v>60</v>
      </c>
      <c r="E21" s="301" t="s">
        <v>60</v>
      </c>
      <c r="F21" s="301" t="s">
        <v>60</v>
      </c>
      <c r="G21" s="301" t="s">
        <v>60</v>
      </c>
      <c r="H21" s="301" t="s">
        <v>60</v>
      </c>
      <c r="I21" s="301" t="s">
        <v>60</v>
      </c>
      <c r="J21" s="301" t="s">
        <v>60</v>
      </c>
      <c r="K21" s="301" t="s">
        <v>60</v>
      </c>
      <c r="L21" s="301" t="s">
        <v>60</v>
      </c>
      <c r="M21" s="301" t="s">
        <v>60</v>
      </c>
      <c r="N21" s="301" t="s">
        <v>60</v>
      </c>
      <c r="O21" s="301" t="s">
        <v>60</v>
      </c>
      <c r="P21" s="301" t="s">
        <v>60</v>
      </c>
      <c r="Q21" s="301" t="s">
        <v>60</v>
      </c>
      <c r="R21" s="301" t="s">
        <v>60</v>
      </c>
      <c r="S21" s="301"/>
    </row>
    <row r="22" spans="2:19" ht="13.5" customHeight="1">
      <c r="B22" s="300" t="s">
        <v>105</v>
      </c>
      <c r="C22" s="300" t="s">
        <v>105</v>
      </c>
      <c r="D22" s="301" t="s">
        <v>60</v>
      </c>
      <c r="E22" s="301" t="s">
        <v>60</v>
      </c>
      <c r="F22" s="301" t="s">
        <v>60</v>
      </c>
      <c r="G22" s="301" t="s">
        <v>60</v>
      </c>
      <c r="H22" s="301" t="s">
        <v>60</v>
      </c>
      <c r="I22" s="301" t="s">
        <v>60</v>
      </c>
      <c r="J22" s="301" t="s">
        <v>60</v>
      </c>
      <c r="K22" s="301" t="s">
        <v>60</v>
      </c>
      <c r="L22" s="301" t="s">
        <v>60</v>
      </c>
      <c r="M22" s="301" t="s">
        <v>60</v>
      </c>
      <c r="N22" s="301" t="s">
        <v>60</v>
      </c>
      <c r="O22" s="301" t="s">
        <v>60</v>
      </c>
      <c r="P22" s="301" t="s">
        <v>60</v>
      </c>
      <c r="Q22" s="301" t="s">
        <v>60</v>
      </c>
      <c r="R22" s="301" t="s">
        <v>60</v>
      </c>
      <c r="S22" s="301"/>
    </row>
    <row r="23" spans="2:19" ht="13.5" customHeight="1">
      <c r="B23" s="300" t="s">
        <v>134</v>
      </c>
      <c r="C23" s="300" t="s">
        <v>134</v>
      </c>
      <c r="D23" s="301">
        <v>17.28595800639788</v>
      </c>
      <c r="E23" s="301">
        <v>17.502219319133193</v>
      </c>
      <c r="F23" s="301">
        <v>21.328696238345273</v>
      </c>
      <c r="G23" s="301">
        <v>20.21803183089402</v>
      </c>
      <c r="H23" s="301">
        <v>19.657970045869664</v>
      </c>
      <c r="I23" s="301">
        <v>23.148689558851466</v>
      </c>
      <c r="J23" s="301">
        <v>29.996783445147567</v>
      </c>
      <c r="K23" s="301">
        <v>30.869174877320031</v>
      </c>
      <c r="L23" s="301">
        <v>33.858483712210372</v>
      </c>
      <c r="M23" s="301">
        <v>33.595148761395578</v>
      </c>
      <c r="N23" s="301">
        <v>33.813127124908512</v>
      </c>
      <c r="O23" s="301">
        <v>34.039815790637377</v>
      </c>
      <c r="P23" s="301">
        <v>34.218921911071448</v>
      </c>
      <c r="Q23" s="301">
        <v>34.053547787371087</v>
      </c>
      <c r="R23" s="301">
        <v>33.929683592860371</v>
      </c>
      <c r="S23" s="301"/>
    </row>
    <row r="24" spans="2:19" ht="13.5" customHeight="1">
      <c r="B24" s="300" t="s">
        <v>106</v>
      </c>
      <c r="C24" s="300" t="s">
        <v>106</v>
      </c>
      <c r="D24" s="301" t="s">
        <v>60</v>
      </c>
      <c r="E24" s="301" t="s">
        <v>60</v>
      </c>
      <c r="F24" s="301" t="s">
        <v>60</v>
      </c>
      <c r="G24" s="301" t="s">
        <v>60</v>
      </c>
      <c r="H24" s="301" t="s">
        <v>60</v>
      </c>
      <c r="I24" s="301" t="s">
        <v>60</v>
      </c>
      <c r="J24" s="301" t="s">
        <v>60</v>
      </c>
      <c r="K24" s="301" t="s">
        <v>60</v>
      </c>
      <c r="L24" s="301" t="s">
        <v>60</v>
      </c>
      <c r="M24" s="301" t="s">
        <v>60</v>
      </c>
      <c r="N24" s="301" t="s">
        <v>60</v>
      </c>
      <c r="O24" s="301" t="s">
        <v>60</v>
      </c>
      <c r="P24" s="301" t="s">
        <v>60</v>
      </c>
      <c r="Q24" s="301" t="s">
        <v>60</v>
      </c>
      <c r="R24" s="301" t="s">
        <v>60</v>
      </c>
      <c r="S24" s="301"/>
    </row>
    <row r="25" spans="2:19" ht="13.5" customHeight="1">
      <c r="B25" s="300" t="s">
        <v>107</v>
      </c>
      <c r="C25" s="300" t="s">
        <v>107</v>
      </c>
      <c r="D25" s="301" t="s">
        <v>60</v>
      </c>
      <c r="E25" s="301" t="s">
        <v>60</v>
      </c>
      <c r="F25" s="301" t="s">
        <v>60</v>
      </c>
      <c r="G25" s="301" t="s">
        <v>60</v>
      </c>
      <c r="H25" s="301" t="s">
        <v>60</v>
      </c>
      <c r="I25" s="301" t="s">
        <v>60</v>
      </c>
      <c r="J25" s="301" t="s">
        <v>60</v>
      </c>
      <c r="K25" s="301" t="s">
        <v>60</v>
      </c>
      <c r="L25" s="301" t="s">
        <v>60</v>
      </c>
      <c r="M25" s="301" t="s">
        <v>60</v>
      </c>
      <c r="N25" s="301" t="s">
        <v>60</v>
      </c>
      <c r="O25" s="301" t="s">
        <v>60</v>
      </c>
      <c r="P25" s="301" t="s">
        <v>60</v>
      </c>
      <c r="Q25" s="301" t="s">
        <v>60</v>
      </c>
      <c r="R25" s="301" t="s">
        <v>60</v>
      </c>
      <c r="S25" s="301"/>
    </row>
    <row r="26" spans="2:19" ht="13.5" customHeight="1">
      <c r="B26" s="300" t="s">
        <v>135</v>
      </c>
      <c r="C26" s="300" t="s">
        <v>135</v>
      </c>
      <c r="D26" s="301" t="s">
        <v>60</v>
      </c>
      <c r="E26" s="301" t="s">
        <v>60</v>
      </c>
      <c r="F26" s="301" t="s">
        <v>60</v>
      </c>
      <c r="G26" s="301" t="s">
        <v>60</v>
      </c>
      <c r="H26" s="301" t="s">
        <v>60</v>
      </c>
      <c r="I26" s="301" t="s">
        <v>60</v>
      </c>
      <c r="J26" s="301" t="s">
        <v>60</v>
      </c>
      <c r="K26" s="301" t="s">
        <v>60</v>
      </c>
      <c r="L26" s="301" t="s">
        <v>60</v>
      </c>
      <c r="M26" s="301" t="s">
        <v>60</v>
      </c>
      <c r="N26" s="301" t="s">
        <v>60</v>
      </c>
      <c r="O26" s="301" t="s">
        <v>60</v>
      </c>
      <c r="P26" s="301" t="s">
        <v>60</v>
      </c>
      <c r="Q26" s="301" t="s">
        <v>60</v>
      </c>
      <c r="R26" s="301" t="s">
        <v>60</v>
      </c>
      <c r="S26" s="301"/>
    </row>
    <row r="27" spans="2:19" ht="13.5" customHeight="1">
      <c r="B27" s="300" t="s">
        <v>136</v>
      </c>
      <c r="C27" s="300" t="s">
        <v>136</v>
      </c>
      <c r="D27" s="301" t="s">
        <v>60</v>
      </c>
      <c r="E27" s="301" t="s">
        <v>60</v>
      </c>
      <c r="F27" s="301" t="s">
        <v>60</v>
      </c>
      <c r="G27" s="301" t="s">
        <v>60</v>
      </c>
      <c r="H27" s="301" t="s">
        <v>60</v>
      </c>
      <c r="I27" s="301" t="s">
        <v>60</v>
      </c>
      <c r="J27" s="301" t="s">
        <v>60</v>
      </c>
      <c r="K27" s="301" t="s">
        <v>60</v>
      </c>
      <c r="L27" s="301" t="s">
        <v>60</v>
      </c>
      <c r="M27" s="301" t="s">
        <v>60</v>
      </c>
      <c r="N27" s="301" t="s">
        <v>60</v>
      </c>
      <c r="O27" s="301" t="s">
        <v>60</v>
      </c>
      <c r="P27" s="301" t="s">
        <v>60</v>
      </c>
      <c r="Q27" s="301" t="s">
        <v>60</v>
      </c>
      <c r="R27" s="301" t="s">
        <v>60</v>
      </c>
      <c r="S27" s="301"/>
    </row>
    <row r="28" spans="2:19" ht="13.5" customHeight="1">
      <c r="B28" s="300" t="s">
        <v>137</v>
      </c>
      <c r="C28" s="300" t="s">
        <v>137</v>
      </c>
      <c r="D28" s="301" t="s">
        <v>60</v>
      </c>
      <c r="E28" s="301" t="s">
        <v>60</v>
      </c>
      <c r="F28" s="301" t="s">
        <v>60</v>
      </c>
      <c r="G28" s="301" t="s">
        <v>60</v>
      </c>
      <c r="H28" s="301" t="s">
        <v>60</v>
      </c>
      <c r="I28" s="301" t="s">
        <v>60</v>
      </c>
      <c r="J28" s="301" t="s">
        <v>60</v>
      </c>
      <c r="K28" s="301" t="s">
        <v>60</v>
      </c>
      <c r="L28" s="301" t="s">
        <v>60</v>
      </c>
      <c r="M28" s="301" t="s">
        <v>60</v>
      </c>
      <c r="N28" s="301" t="s">
        <v>60</v>
      </c>
      <c r="O28" s="301" t="s">
        <v>60</v>
      </c>
      <c r="P28" s="301" t="s">
        <v>60</v>
      </c>
      <c r="Q28" s="301" t="s">
        <v>60</v>
      </c>
      <c r="R28" s="301" t="s">
        <v>60</v>
      </c>
      <c r="S28" s="301"/>
    </row>
    <row r="29" spans="2:19" ht="13.5" customHeight="1">
      <c r="B29" s="300" t="s">
        <v>108</v>
      </c>
      <c r="C29" s="300" t="s">
        <v>108</v>
      </c>
      <c r="D29" s="301">
        <v>16.508420714151043</v>
      </c>
      <c r="E29" s="301">
        <v>16.408124125458375</v>
      </c>
      <c r="F29" s="301">
        <v>19.554132243680243</v>
      </c>
      <c r="G29" s="301">
        <v>20.365381756786899</v>
      </c>
      <c r="H29" s="301">
        <v>22.621472185177666</v>
      </c>
      <c r="I29" s="301">
        <v>34.558533465046999</v>
      </c>
      <c r="J29" s="301">
        <v>40.073974554149821</v>
      </c>
      <c r="K29" s="301">
        <v>48.650178665642215</v>
      </c>
      <c r="L29" s="301">
        <v>49.843422406819329</v>
      </c>
      <c r="M29" s="301">
        <v>51.967796710707923</v>
      </c>
      <c r="N29" s="301">
        <v>50.728150263286473</v>
      </c>
      <c r="O29" s="301">
        <v>49.207375702654602</v>
      </c>
      <c r="P29" s="301">
        <v>45.303211242325268</v>
      </c>
      <c r="Q29" s="301">
        <v>43.649445410001711</v>
      </c>
      <c r="R29" s="301">
        <v>41.537450121126994</v>
      </c>
      <c r="S29" s="301"/>
    </row>
    <row r="30" spans="2:19" ht="13.5" customHeight="1">
      <c r="B30" s="300" t="s">
        <v>524</v>
      </c>
      <c r="C30" s="300" t="s">
        <v>138</v>
      </c>
      <c r="D30" s="301">
        <v>6.3226756417331202</v>
      </c>
      <c r="E30" s="301">
        <v>12.61016474502461</v>
      </c>
      <c r="F30" s="301">
        <v>10.792240690687684</v>
      </c>
      <c r="G30" s="301">
        <v>11.741302450682163</v>
      </c>
      <c r="H30" s="301">
        <v>13.768006045751802</v>
      </c>
      <c r="I30" s="301">
        <v>15.878171347999359</v>
      </c>
      <c r="J30" s="301">
        <v>19.002288335695049</v>
      </c>
      <c r="K30" s="301">
        <v>20.938019714090494</v>
      </c>
      <c r="L30" s="301">
        <v>23.063327764021853</v>
      </c>
      <c r="M30" s="301">
        <v>26.047080051433923</v>
      </c>
      <c r="N30" s="301">
        <v>27.981916788675125</v>
      </c>
      <c r="O30" s="301">
        <v>29.604406862188664</v>
      </c>
      <c r="P30" s="301">
        <v>31.163795136597461</v>
      </c>
      <c r="Q30" s="301">
        <v>32.617062777599322</v>
      </c>
      <c r="R30" s="301">
        <v>33.789297350456422</v>
      </c>
      <c r="S30" s="301"/>
    </row>
    <row r="31" spans="2:19" ht="13.5" customHeight="1">
      <c r="B31" s="300" t="s">
        <v>109</v>
      </c>
      <c r="C31" s="300" t="s">
        <v>109</v>
      </c>
      <c r="D31" s="301" t="s">
        <v>60</v>
      </c>
      <c r="E31" s="301" t="s">
        <v>60</v>
      </c>
      <c r="F31" s="301" t="s">
        <v>60</v>
      </c>
      <c r="G31" s="301" t="s">
        <v>60</v>
      </c>
      <c r="H31" s="301" t="s">
        <v>60</v>
      </c>
      <c r="I31" s="301" t="s">
        <v>60</v>
      </c>
      <c r="J31" s="301" t="s">
        <v>60</v>
      </c>
      <c r="K31" s="301" t="s">
        <v>60</v>
      </c>
      <c r="L31" s="301" t="s">
        <v>60</v>
      </c>
      <c r="M31" s="301" t="s">
        <v>60</v>
      </c>
      <c r="N31" s="301" t="s">
        <v>60</v>
      </c>
      <c r="O31" s="301" t="s">
        <v>60</v>
      </c>
      <c r="P31" s="301" t="s">
        <v>60</v>
      </c>
      <c r="Q31" s="301" t="s">
        <v>60</v>
      </c>
      <c r="R31" s="301" t="s">
        <v>60</v>
      </c>
      <c r="S31" s="301"/>
    </row>
    <row r="32" spans="2:19" ht="13.5" customHeight="1">
      <c r="B32" s="300" t="s">
        <v>110</v>
      </c>
      <c r="C32" s="300" t="s">
        <v>110</v>
      </c>
      <c r="D32" s="301" t="s">
        <v>60</v>
      </c>
      <c r="E32" s="301" t="s">
        <v>60</v>
      </c>
      <c r="F32" s="301" t="s">
        <v>60</v>
      </c>
      <c r="G32" s="301" t="s">
        <v>60</v>
      </c>
      <c r="H32" s="301" t="s">
        <v>60</v>
      </c>
      <c r="I32" s="301" t="s">
        <v>60</v>
      </c>
      <c r="J32" s="301" t="s">
        <v>60</v>
      </c>
      <c r="K32" s="301" t="s">
        <v>60</v>
      </c>
      <c r="L32" s="301" t="s">
        <v>60</v>
      </c>
      <c r="M32" s="301" t="s">
        <v>60</v>
      </c>
      <c r="N32" s="301" t="s">
        <v>60</v>
      </c>
      <c r="O32" s="301" t="s">
        <v>60</v>
      </c>
      <c r="P32" s="301" t="s">
        <v>60</v>
      </c>
      <c r="Q32" s="301" t="s">
        <v>60</v>
      </c>
      <c r="R32" s="301" t="s">
        <v>60</v>
      </c>
      <c r="S32" s="301"/>
    </row>
    <row r="33" spans="2:19" ht="13.5" customHeight="1">
      <c r="B33" s="300" t="s">
        <v>139</v>
      </c>
      <c r="C33" s="300" t="s">
        <v>139</v>
      </c>
      <c r="D33" s="301" t="s">
        <v>60</v>
      </c>
      <c r="E33" s="301" t="s">
        <v>60</v>
      </c>
      <c r="F33" s="301" t="s">
        <v>60</v>
      </c>
      <c r="G33" s="301" t="s">
        <v>60</v>
      </c>
      <c r="H33" s="301" t="s">
        <v>60</v>
      </c>
      <c r="I33" s="301" t="s">
        <v>60</v>
      </c>
      <c r="J33" s="301" t="s">
        <v>60</v>
      </c>
      <c r="K33" s="301" t="s">
        <v>60</v>
      </c>
      <c r="L33" s="301" t="s">
        <v>60</v>
      </c>
      <c r="M33" s="301" t="s">
        <v>60</v>
      </c>
      <c r="N33" s="301" t="s">
        <v>60</v>
      </c>
      <c r="O33" s="301" t="s">
        <v>60</v>
      </c>
      <c r="P33" s="301" t="s">
        <v>60</v>
      </c>
      <c r="Q33" s="301" t="s">
        <v>60</v>
      </c>
      <c r="R33" s="301" t="s">
        <v>60</v>
      </c>
      <c r="S33" s="301"/>
    </row>
    <row r="34" spans="2:19" ht="13.5" customHeight="1">
      <c r="B34" s="300" t="s">
        <v>234</v>
      </c>
      <c r="C34" s="300" t="s">
        <v>234</v>
      </c>
      <c r="D34" s="301" t="s">
        <v>60</v>
      </c>
      <c r="E34" s="301" t="s">
        <v>60</v>
      </c>
      <c r="F34" s="301" t="s">
        <v>60</v>
      </c>
      <c r="G34" s="301" t="s">
        <v>60</v>
      </c>
      <c r="H34" s="301" t="s">
        <v>60</v>
      </c>
      <c r="I34" s="301" t="s">
        <v>60</v>
      </c>
      <c r="J34" s="301" t="s">
        <v>60</v>
      </c>
      <c r="K34" s="301" t="s">
        <v>60</v>
      </c>
      <c r="L34" s="301" t="s">
        <v>60</v>
      </c>
      <c r="M34" s="301" t="s">
        <v>60</v>
      </c>
      <c r="N34" s="301" t="s">
        <v>60</v>
      </c>
      <c r="O34" s="301" t="s">
        <v>60</v>
      </c>
      <c r="P34" s="301" t="s">
        <v>60</v>
      </c>
      <c r="Q34" s="301" t="s">
        <v>60</v>
      </c>
      <c r="R34" s="301" t="s">
        <v>60</v>
      </c>
      <c r="S34" s="301"/>
    </row>
    <row r="35" spans="2:19" ht="13.5" customHeight="1">
      <c r="B35" s="300" t="s">
        <v>111</v>
      </c>
      <c r="C35" s="300" t="s">
        <v>111</v>
      </c>
      <c r="D35" s="301" t="s">
        <v>60</v>
      </c>
      <c r="E35" s="301" t="s">
        <v>60</v>
      </c>
      <c r="F35" s="301" t="s">
        <v>60</v>
      </c>
      <c r="G35" s="301" t="s">
        <v>60</v>
      </c>
      <c r="H35" s="301" t="s">
        <v>60</v>
      </c>
      <c r="I35" s="301" t="s">
        <v>60</v>
      </c>
      <c r="J35" s="301" t="s">
        <v>60</v>
      </c>
      <c r="K35" s="301" t="s">
        <v>60</v>
      </c>
      <c r="L35" s="301" t="s">
        <v>60</v>
      </c>
      <c r="M35" s="301" t="s">
        <v>60</v>
      </c>
      <c r="N35" s="301" t="s">
        <v>60</v>
      </c>
      <c r="O35" s="301" t="s">
        <v>60</v>
      </c>
      <c r="P35" s="301" t="s">
        <v>60</v>
      </c>
      <c r="Q35" s="301" t="s">
        <v>60</v>
      </c>
      <c r="R35" s="301" t="s">
        <v>60</v>
      </c>
      <c r="S35" s="301"/>
    </row>
    <row r="36" spans="2:19" ht="13.5" customHeight="1">
      <c r="B36" s="300" t="s">
        <v>140</v>
      </c>
      <c r="C36" s="300" t="s">
        <v>140</v>
      </c>
      <c r="D36" s="301" t="s">
        <v>60</v>
      </c>
      <c r="E36" s="301" t="s">
        <v>60</v>
      </c>
      <c r="F36" s="301" t="s">
        <v>60</v>
      </c>
      <c r="G36" s="301" t="s">
        <v>60</v>
      </c>
      <c r="H36" s="301" t="s">
        <v>60</v>
      </c>
      <c r="I36" s="301" t="s">
        <v>60</v>
      </c>
      <c r="J36" s="301" t="s">
        <v>60</v>
      </c>
      <c r="K36" s="301" t="s">
        <v>60</v>
      </c>
      <c r="L36" s="301" t="s">
        <v>60</v>
      </c>
      <c r="M36" s="301" t="s">
        <v>60</v>
      </c>
      <c r="N36" s="301" t="s">
        <v>60</v>
      </c>
      <c r="O36" s="301" t="s">
        <v>60</v>
      </c>
      <c r="P36" s="301" t="s">
        <v>60</v>
      </c>
      <c r="Q36" s="301" t="s">
        <v>60</v>
      </c>
      <c r="R36" s="301" t="s">
        <v>60</v>
      </c>
      <c r="S36" s="301"/>
    </row>
    <row r="37" spans="2:19" ht="13.5" customHeight="1">
      <c r="B37" s="300" t="s">
        <v>112</v>
      </c>
      <c r="C37" s="300" t="s">
        <v>112</v>
      </c>
      <c r="D37" s="301" t="s">
        <v>60</v>
      </c>
      <c r="E37" s="301" t="s">
        <v>60</v>
      </c>
      <c r="F37" s="301" t="s">
        <v>60</v>
      </c>
      <c r="G37" s="301" t="s">
        <v>60</v>
      </c>
      <c r="H37" s="301" t="s">
        <v>60</v>
      </c>
      <c r="I37" s="301" t="s">
        <v>60</v>
      </c>
      <c r="J37" s="301" t="s">
        <v>60</v>
      </c>
      <c r="K37" s="301" t="s">
        <v>60</v>
      </c>
      <c r="L37" s="301" t="s">
        <v>60</v>
      </c>
      <c r="M37" s="301" t="s">
        <v>60</v>
      </c>
      <c r="N37" s="301" t="s">
        <v>60</v>
      </c>
      <c r="O37" s="301" t="s">
        <v>60</v>
      </c>
      <c r="P37" s="301" t="s">
        <v>60</v>
      </c>
      <c r="Q37" s="301" t="s">
        <v>60</v>
      </c>
      <c r="R37" s="301" t="s">
        <v>60</v>
      </c>
      <c r="S37" s="301"/>
    </row>
    <row r="38" spans="2:19" ht="13.5" customHeight="1">
      <c r="B38" s="300" t="s">
        <v>235</v>
      </c>
      <c r="C38" s="300" t="s">
        <v>235</v>
      </c>
      <c r="D38" s="301" t="s">
        <v>60</v>
      </c>
      <c r="E38" s="301" t="s">
        <v>60</v>
      </c>
      <c r="F38" s="301" t="s">
        <v>60</v>
      </c>
      <c r="G38" s="301" t="s">
        <v>60</v>
      </c>
      <c r="H38" s="301" t="s">
        <v>60</v>
      </c>
      <c r="I38" s="301" t="s">
        <v>60</v>
      </c>
      <c r="J38" s="301" t="s">
        <v>60</v>
      </c>
      <c r="K38" s="301" t="s">
        <v>60</v>
      </c>
      <c r="L38" s="301" t="s">
        <v>60</v>
      </c>
      <c r="M38" s="301" t="s">
        <v>60</v>
      </c>
      <c r="N38" s="301" t="s">
        <v>60</v>
      </c>
      <c r="O38" s="301" t="s">
        <v>60</v>
      </c>
      <c r="P38" s="301" t="s">
        <v>60</v>
      </c>
      <c r="Q38" s="301" t="s">
        <v>60</v>
      </c>
      <c r="R38" s="301" t="s">
        <v>60</v>
      </c>
      <c r="S38" s="301"/>
    </row>
    <row r="39" spans="2:19" ht="13.5" customHeight="1">
      <c r="B39" s="300" t="s">
        <v>113</v>
      </c>
      <c r="C39" s="300" t="s">
        <v>113</v>
      </c>
      <c r="D39" s="301" t="s">
        <v>60</v>
      </c>
      <c r="E39" s="301" t="s">
        <v>60</v>
      </c>
      <c r="F39" s="301" t="s">
        <v>60</v>
      </c>
      <c r="G39" s="301" t="s">
        <v>60</v>
      </c>
      <c r="H39" s="301" t="s">
        <v>60</v>
      </c>
      <c r="I39" s="301" t="s">
        <v>60</v>
      </c>
      <c r="J39" s="301" t="s">
        <v>60</v>
      </c>
      <c r="K39" s="301" t="s">
        <v>60</v>
      </c>
      <c r="L39" s="301" t="s">
        <v>60</v>
      </c>
      <c r="M39" s="301" t="s">
        <v>60</v>
      </c>
      <c r="N39" s="301" t="s">
        <v>60</v>
      </c>
      <c r="O39" s="301" t="s">
        <v>60</v>
      </c>
      <c r="P39" s="301" t="s">
        <v>60</v>
      </c>
      <c r="Q39" s="301" t="s">
        <v>60</v>
      </c>
      <c r="R39" s="301" t="s">
        <v>60</v>
      </c>
      <c r="S39" s="301"/>
    </row>
    <row r="40" spans="2:19">
      <c r="B40" s="300" t="s">
        <v>114</v>
      </c>
      <c r="C40" s="300" t="s">
        <v>114</v>
      </c>
      <c r="D40" s="301" t="s">
        <v>60</v>
      </c>
      <c r="E40" s="301" t="s">
        <v>60</v>
      </c>
      <c r="F40" s="301" t="s">
        <v>60</v>
      </c>
      <c r="G40" s="301" t="s">
        <v>60</v>
      </c>
      <c r="H40" s="301" t="s">
        <v>60</v>
      </c>
      <c r="I40" s="301" t="s">
        <v>60</v>
      </c>
      <c r="J40" s="301" t="s">
        <v>60</v>
      </c>
      <c r="K40" s="301" t="s">
        <v>60</v>
      </c>
      <c r="L40" s="301" t="s">
        <v>60</v>
      </c>
      <c r="M40" s="301" t="s">
        <v>60</v>
      </c>
      <c r="N40" s="301" t="s">
        <v>60</v>
      </c>
      <c r="O40" s="301" t="s">
        <v>60</v>
      </c>
      <c r="P40" s="301" t="s">
        <v>60</v>
      </c>
      <c r="Q40" s="301" t="s">
        <v>60</v>
      </c>
      <c r="R40" s="301" t="s">
        <v>60</v>
      </c>
      <c r="S40" s="301"/>
    </row>
    <row r="41" spans="2:19">
      <c r="B41" s="300" t="s">
        <v>141</v>
      </c>
      <c r="C41" s="300" t="s">
        <v>141</v>
      </c>
      <c r="D41" s="301" t="s">
        <v>60</v>
      </c>
      <c r="E41" s="301" t="s">
        <v>60</v>
      </c>
      <c r="F41" s="301" t="s">
        <v>60</v>
      </c>
      <c r="G41" s="301" t="s">
        <v>60</v>
      </c>
      <c r="H41" s="301" t="s">
        <v>60</v>
      </c>
      <c r="I41" s="301" t="s">
        <v>60</v>
      </c>
      <c r="J41" s="301" t="s">
        <v>60</v>
      </c>
      <c r="K41" s="301" t="s">
        <v>60</v>
      </c>
      <c r="L41" s="301" t="s">
        <v>60</v>
      </c>
      <c r="M41" s="301" t="s">
        <v>60</v>
      </c>
      <c r="N41" s="301" t="s">
        <v>60</v>
      </c>
      <c r="O41" s="301" t="s">
        <v>60</v>
      </c>
      <c r="P41" s="301" t="s">
        <v>60</v>
      </c>
      <c r="Q41" s="301" t="s">
        <v>60</v>
      </c>
      <c r="R41" s="301" t="s">
        <v>60</v>
      </c>
      <c r="S41" s="301"/>
    </row>
    <row r="42" spans="2:19">
      <c r="B42" s="300" t="s">
        <v>116</v>
      </c>
      <c r="C42" s="300" t="s">
        <v>116</v>
      </c>
      <c r="D42" s="301">
        <v>38.275261797229859</v>
      </c>
      <c r="E42" s="301">
        <v>42.339545552753286</v>
      </c>
      <c r="F42" s="301">
        <v>45.275522534233168</v>
      </c>
      <c r="G42" s="301">
        <v>46.712404215403055</v>
      </c>
      <c r="H42" s="301">
        <v>47.788325778616858</v>
      </c>
      <c r="I42" s="301">
        <v>64.458446643543908</v>
      </c>
      <c r="J42" s="301">
        <v>78.516370077715862</v>
      </c>
      <c r="K42" s="301">
        <v>83.338433382002435</v>
      </c>
      <c r="L42" s="301">
        <v>64.114627250813371</v>
      </c>
      <c r="M42" s="301">
        <v>55.749906007309328</v>
      </c>
      <c r="N42" s="301">
        <v>56.366155785939995</v>
      </c>
      <c r="O42" s="301">
        <v>43.162716551589682</v>
      </c>
      <c r="P42" s="301">
        <v>35.768959119862778</v>
      </c>
      <c r="Q42" s="301">
        <v>30.179447674640929</v>
      </c>
      <c r="R42" s="301">
        <v>22.262657583871466</v>
      </c>
      <c r="S42" s="301"/>
    </row>
    <row r="43" spans="2:19">
      <c r="B43" s="300" t="s">
        <v>142</v>
      </c>
      <c r="C43" s="300" t="s">
        <v>142</v>
      </c>
      <c r="D43" s="301">
        <v>15.944402902571161</v>
      </c>
      <c r="E43" s="301">
        <v>16.417370415926083</v>
      </c>
      <c r="F43" s="301">
        <v>20.060610546992486</v>
      </c>
      <c r="G43" s="301">
        <v>25.19004949270769</v>
      </c>
      <c r="H43" s="301">
        <v>31.758091465226208</v>
      </c>
      <c r="I43" s="301">
        <v>56.087411900128316</v>
      </c>
      <c r="J43" s="301">
        <v>51.331455784757971</v>
      </c>
      <c r="K43" s="301">
        <v>55.921087072751988</v>
      </c>
      <c r="L43" s="301">
        <v>67.028207051003577</v>
      </c>
      <c r="M43" s="301">
        <v>77.729236875574301</v>
      </c>
      <c r="N43" s="301">
        <v>82.436964714847051</v>
      </c>
      <c r="O43" s="301">
        <v>85.542775150035368</v>
      </c>
      <c r="P43" s="301">
        <v>86.150496513018666</v>
      </c>
      <c r="Q43" s="301">
        <v>86.257928405317529</v>
      </c>
      <c r="R43" s="301">
        <v>85.4542374963209</v>
      </c>
      <c r="S43" s="301"/>
    </row>
    <row r="44" spans="2:19">
      <c r="B44" s="300" t="s">
        <v>143</v>
      </c>
      <c r="C44" s="300" t="s">
        <v>143</v>
      </c>
      <c r="D44" s="301" t="s">
        <v>60</v>
      </c>
      <c r="E44" s="301" t="s">
        <v>60</v>
      </c>
      <c r="F44" s="301" t="s">
        <v>60</v>
      </c>
      <c r="G44" s="301" t="s">
        <v>60</v>
      </c>
      <c r="H44" s="301" t="s">
        <v>60</v>
      </c>
      <c r="I44" s="301" t="s">
        <v>60</v>
      </c>
      <c r="J44" s="301" t="s">
        <v>60</v>
      </c>
      <c r="K44" s="301" t="s">
        <v>60</v>
      </c>
      <c r="L44" s="301" t="s">
        <v>60</v>
      </c>
      <c r="M44" s="301" t="s">
        <v>60</v>
      </c>
      <c r="N44" s="301" t="s">
        <v>60</v>
      </c>
      <c r="O44" s="301" t="s">
        <v>60</v>
      </c>
      <c r="P44" s="301" t="s">
        <v>60</v>
      </c>
      <c r="Q44" s="301" t="s">
        <v>60</v>
      </c>
      <c r="R44" s="301" t="s">
        <v>60</v>
      </c>
      <c r="S44" s="301"/>
    </row>
    <row r="45" spans="2:19" ht="6" customHeight="1">
      <c r="B45" s="302"/>
      <c r="C45" s="302"/>
      <c r="D45" s="301"/>
      <c r="E45" s="301"/>
      <c r="F45" s="301"/>
      <c r="G45" s="301"/>
      <c r="H45" s="301"/>
      <c r="I45" s="301"/>
      <c r="J45" s="301"/>
      <c r="K45" s="301"/>
      <c r="L45" s="301"/>
      <c r="M45" s="301"/>
      <c r="N45" s="301"/>
      <c r="O45" s="301"/>
      <c r="P45" s="301"/>
      <c r="Q45" s="301"/>
      <c r="R45" s="301"/>
      <c r="S45" s="301"/>
    </row>
    <row r="46" spans="2:19">
      <c r="B46" s="303" t="s">
        <v>87</v>
      </c>
      <c r="C46" s="333" t="s">
        <v>167</v>
      </c>
      <c r="D46" s="305" t="s">
        <v>46</v>
      </c>
      <c r="E46" s="305" t="s">
        <v>46</v>
      </c>
      <c r="F46" s="305" t="s">
        <v>46</v>
      </c>
      <c r="G46" s="305" t="s">
        <v>46</v>
      </c>
      <c r="H46" s="305" t="s">
        <v>46</v>
      </c>
      <c r="I46" s="305" t="s">
        <v>46</v>
      </c>
      <c r="J46" s="305" t="s">
        <v>46</v>
      </c>
      <c r="K46" s="305" t="s">
        <v>46</v>
      </c>
      <c r="L46" s="305" t="s">
        <v>46</v>
      </c>
      <c r="M46" s="305" t="s">
        <v>46</v>
      </c>
      <c r="N46" s="305" t="s">
        <v>46</v>
      </c>
      <c r="O46" s="305" t="s">
        <v>46</v>
      </c>
      <c r="P46" s="305" t="s">
        <v>46</v>
      </c>
      <c r="Q46" s="305" t="s">
        <v>46</v>
      </c>
      <c r="R46" s="305" t="s">
        <v>46</v>
      </c>
      <c r="S46" s="301"/>
    </row>
    <row r="47" spans="2:19">
      <c r="B47" s="306" t="s">
        <v>61</v>
      </c>
      <c r="C47" s="333" t="s">
        <v>181</v>
      </c>
      <c r="D47" s="305" t="s">
        <v>46</v>
      </c>
      <c r="E47" s="305" t="s">
        <v>46</v>
      </c>
      <c r="F47" s="305" t="s">
        <v>46</v>
      </c>
      <c r="G47" s="305" t="s">
        <v>46</v>
      </c>
      <c r="H47" s="305" t="s">
        <v>46</v>
      </c>
      <c r="I47" s="305" t="s">
        <v>46</v>
      </c>
      <c r="J47" s="305" t="s">
        <v>46</v>
      </c>
      <c r="K47" s="305" t="s">
        <v>46</v>
      </c>
      <c r="L47" s="305" t="s">
        <v>46</v>
      </c>
      <c r="M47" s="305" t="s">
        <v>46</v>
      </c>
      <c r="N47" s="305" t="s">
        <v>46</v>
      </c>
      <c r="O47" s="305" t="s">
        <v>46</v>
      </c>
      <c r="P47" s="305" t="s">
        <v>46</v>
      </c>
      <c r="Q47" s="305" t="s">
        <v>46</v>
      </c>
      <c r="R47" s="305" t="s">
        <v>46</v>
      </c>
      <c r="S47" s="301"/>
    </row>
    <row r="48" spans="2:19">
      <c r="B48" s="344" t="s">
        <v>49</v>
      </c>
      <c r="C48" s="333" t="s">
        <v>182</v>
      </c>
      <c r="D48" s="305" t="s">
        <v>46</v>
      </c>
      <c r="E48" s="305" t="s">
        <v>46</v>
      </c>
      <c r="F48" s="305" t="s">
        <v>46</v>
      </c>
      <c r="G48" s="305" t="s">
        <v>46</v>
      </c>
      <c r="H48" s="305" t="s">
        <v>46</v>
      </c>
      <c r="I48" s="305" t="s">
        <v>46</v>
      </c>
      <c r="J48" s="305" t="s">
        <v>46</v>
      </c>
      <c r="K48" s="305" t="s">
        <v>46</v>
      </c>
      <c r="L48" s="305" t="s">
        <v>46</v>
      </c>
      <c r="M48" s="305" t="s">
        <v>46</v>
      </c>
      <c r="N48" s="305" t="s">
        <v>46</v>
      </c>
      <c r="O48" s="305" t="s">
        <v>46</v>
      </c>
      <c r="P48" s="305" t="s">
        <v>46</v>
      </c>
      <c r="Q48" s="305" t="s">
        <v>46</v>
      </c>
      <c r="R48" s="305" t="s">
        <v>46</v>
      </c>
      <c r="S48" s="301"/>
    </row>
    <row r="49" spans="2:19">
      <c r="B49" s="344" t="s">
        <v>55</v>
      </c>
      <c r="C49" s="333" t="s">
        <v>183</v>
      </c>
      <c r="D49" s="305" t="s">
        <v>46</v>
      </c>
      <c r="E49" s="305" t="s">
        <v>46</v>
      </c>
      <c r="F49" s="305" t="s">
        <v>46</v>
      </c>
      <c r="G49" s="305" t="s">
        <v>46</v>
      </c>
      <c r="H49" s="305" t="s">
        <v>46</v>
      </c>
      <c r="I49" s="305" t="s">
        <v>46</v>
      </c>
      <c r="J49" s="305" t="s">
        <v>46</v>
      </c>
      <c r="K49" s="305" t="s">
        <v>46</v>
      </c>
      <c r="L49" s="305" t="s">
        <v>46</v>
      </c>
      <c r="M49" s="305" t="s">
        <v>46</v>
      </c>
      <c r="N49" s="305" t="s">
        <v>46</v>
      </c>
      <c r="O49" s="305" t="s">
        <v>46</v>
      </c>
      <c r="P49" s="305" t="s">
        <v>46</v>
      </c>
      <c r="Q49" s="305" t="s">
        <v>46</v>
      </c>
      <c r="R49" s="305" t="s">
        <v>46</v>
      </c>
      <c r="S49" s="301"/>
    </row>
    <row r="50" spans="2:19">
      <c r="B50" s="306" t="s">
        <v>34</v>
      </c>
      <c r="C50" s="333" t="s">
        <v>184</v>
      </c>
      <c r="D50" s="305" t="s">
        <v>46</v>
      </c>
      <c r="E50" s="305" t="s">
        <v>46</v>
      </c>
      <c r="F50" s="305" t="s">
        <v>46</v>
      </c>
      <c r="G50" s="305" t="s">
        <v>46</v>
      </c>
      <c r="H50" s="305" t="s">
        <v>46</v>
      </c>
      <c r="I50" s="305" t="s">
        <v>46</v>
      </c>
      <c r="J50" s="305" t="s">
        <v>46</v>
      </c>
      <c r="K50" s="305" t="s">
        <v>46</v>
      </c>
      <c r="L50" s="305" t="s">
        <v>46</v>
      </c>
      <c r="M50" s="305" t="s">
        <v>46</v>
      </c>
      <c r="N50" s="305" t="s">
        <v>46</v>
      </c>
      <c r="O50" s="305" t="s">
        <v>46</v>
      </c>
      <c r="P50" s="305" t="s">
        <v>46</v>
      </c>
      <c r="Q50" s="305" t="s">
        <v>46</v>
      </c>
      <c r="R50" s="305" t="s">
        <v>46</v>
      </c>
      <c r="S50" s="301"/>
    </row>
    <row r="51" spans="2:19">
      <c r="B51" s="306" t="s">
        <v>48</v>
      </c>
      <c r="C51" s="333" t="s">
        <v>185</v>
      </c>
      <c r="D51" s="313" t="s">
        <v>46</v>
      </c>
      <c r="E51" s="313" t="s">
        <v>46</v>
      </c>
      <c r="F51" s="313" t="s">
        <v>46</v>
      </c>
      <c r="G51" s="313" t="s">
        <v>46</v>
      </c>
      <c r="H51" s="313" t="s">
        <v>46</v>
      </c>
      <c r="I51" s="313" t="s">
        <v>46</v>
      </c>
      <c r="J51" s="313" t="s">
        <v>46</v>
      </c>
      <c r="K51" s="313" t="s">
        <v>46</v>
      </c>
      <c r="L51" s="313" t="s">
        <v>46</v>
      </c>
      <c r="M51" s="313" t="s">
        <v>46</v>
      </c>
      <c r="N51" s="313" t="s">
        <v>46</v>
      </c>
      <c r="O51" s="313" t="s">
        <v>46</v>
      </c>
      <c r="P51" s="313" t="s">
        <v>46</v>
      </c>
      <c r="Q51" s="313" t="s">
        <v>46</v>
      </c>
      <c r="R51" s="313" t="s">
        <v>46</v>
      </c>
      <c r="S51" s="342"/>
    </row>
    <row r="52" spans="2:19" ht="15" customHeight="1">
      <c r="B52" s="531" t="s">
        <v>242</v>
      </c>
      <c r="C52" s="531"/>
      <c r="D52" s="531"/>
      <c r="E52" s="531"/>
      <c r="F52" s="531"/>
      <c r="G52" s="531"/>
      <c r="H52" s="531"/>
      <c r="I52" s="531"/>
      <c r="J52" s="531"/>
      <c r="K52" s="531"/>
      <c r="L52" s="531"/>
      <c r="M52" s="531"/>
      <c r="N52" s="531"/>
      <c r="O52" s="531"/>
      <c r="P52" s="531"/>
      <c r="Q52" s="531"/>
      <c r="R52" s="531"/>
      <c r="S52" s="314"/>
    </row>
    <row r="53" spans="2:19" ht="15" customHeight="1">
      <c r="B53" s="532" t="s">
        <v>275</v>
      </c>
      <c r="C53" s="532"/>
      <c r="D53" s="532"/>
      <c r="E53" s="532"/>
      <c r="F53" s="532"/>
      <c r="G53" s="532"/>
      <c r="H53" s="532"/>
      <c r="I53" s="532"/>
      <c r="J53" s="532"/>
      <c r="K53" s="532"/>
      <c r="L53" s="532"/>
      <c r="M53" s="532"/>
      <c r="N53" s="532"/>
      <c r="O53" s="532"/>
      <c r="P53" s="532"/>
      <c r="Q53" s="532"/>
      <c r="R53" s="532"/>
      <c r="S53" s="308"/>
    </row>
    <row r="54" spans="2:19" ht="15" customHeight="1">
      <c r="B54" s="543" t="s">
        <v>526</v>
      </c>
      <c r="C54" s="543"/>
      <c r="D54" s="543"/>
      <c r="E54" s="543"/>
      <c r="F54" s="543"/>
      <c r="G54" s="543"/>
      <c r="H54" s="543"/>
      <c r="I54" s="543"/>
      <c r="J54" s="543"/>
      <c r="K54" s="543"/>
      <c r="L54" s="543"/>
      <c r="M54" s="543"/>
      <c r="N54" s="543"/>
      <c r="O54" s="543"/>
      <c r="P54" s="543"/>
      <c r="Q54" s="543"/>
      <c r="R54" s="543"/>
      <c r="S54" s="338"/>
    </row>
    <row r="55" spans="2:19" ht="23.25" customHeight="1">
      <c r="B55" s="546"/>
      <c r="C55" s="532"/>
      <c r="D55" s="532"/>
      <c r="E55" s="532"/>
      <c r="F55" s="532"/>
      <c r="G55" s="532"/>
      <c r="H55" s="532"/>
      <c r="I55" s="532"/>
      <c r="J55" s="532"/>
      <c r="K55" s="532"/>
      <c r="L55" s="532"/>
      <c r="M55" s="532"/>
      <c r="N55" s="532"/>
      <c r="O55" s="532"/>
      <c r="P55" s="532"/>
      <c r="Q55" s="308"/>
      <c r="R55" s="308"/>
      <c r="S55" s="308"/>
    </row>
  </sheetData>
  <mergeCells count="6">
    <mergeCell ref="B55:P55"/>
    <mergeCell ref="B2:R2"/>
    <mergeCell ref="B3:R3"/>
    <mergeCell ref="B52:R52"/>
    <mergeCell ref="B53:R53"/>
    <mergeCell ref="B54:R54"/>
  </mergeCells>
  <conditionalFormatting sqref="B5:R29 B31:R44 C30:R30">
    <cfRule type="expression" dxfId="12" priority="2">
      <formula>MOD(ROW(),2)=0</formula>
    </cfRule>
  </conditionalFormatting>
  <conditionalFormatting sqref="B30">
    <cfRule type="expression" dxfId="11" priority="1">
      <formula>MOD(ROW(),2)=0</formula>
    </cfRule>
  </conditionalFormatting>
  <pageMargins left="0.7" right="0.7" top="0.75" bottom="0.75" header="0.3" footer="0.3"/>
  <pageSetup scale="33"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45F38-6335-4CC3-A7FC-3CB7AECCA236}">
  <sheetPr codeName="Sheet47">
    <tabColor theme="3" tint="0.39997558519241921"/>
    <pageSetUpPr fitToPage="1"/>
  </sheetPr>
  <dimension ref="A1:O49"/>
  <sheetViews>
    <sheetView zoomScaleNormal="100" workbookViewId="0">
      <pane xSplit="1" ySplit="3" topLeftCell="C4" activePane="bottomRight" state="frozen"/>
      <selection activeCell="J59" sqref="J59"/>
      <selection pane="topRight" activeCell="J59" sqref="J59"/>
      <selection pane="bottomLeft" activeCell="J59" sqref="J59"/>
      <selection pane="bottomRight" activeCell="J11" sqref="J11"/>
    </sheetView>
  </sheetViews>
  <sheetFormatPr defaultColWidth="8.7109375" defaultRowHeight="12.75" outlineLevelCol="1"/>
  <cols>
    <col min="1" max="1" width="15.140625" style="56" customWidth="1"/>
    <col min="2" max="2" width="15.140625" style="56" hidden="1" customWidth="1" outlineLevel="1"/>
    <col min="3" max="3" width="14.28515625" style="56" customWidth="1" collapsed="1"/>
    <col min="4" max="6" width="14.28515625" style="56" customWidth="1"/>
    <col min="7" max="9" width="14.28515625" style="65" customWidth="1"/>
    <col min="10" max="10" width="15.42578125" style="65" customWidth="1"/>
    <col min="11" max="12" width="14.28515625" style="65" customWidth="1"/>
    <col min="13" max="13" width="16.140625" style="56" customWidth="1"/>
    <col min="14" max="14" width="8.7109375" style="56" customWidth="1"/>
    <col min="15" max="15" width="25.42578125" style="56" hidden="1" customWidth="1"/>
    <col min="16" max="16384" width="8.7109375" style="56"/>
  </cols>
  <sheetData>
    <row r="1" spans="1:15" ht="18.75" customHeight="1">
      <c r="A1" s="548" t="s">
        <v>214</v>
      </c>
      <c r="B1" s="548"/>
      <c r="C1" s="548"/>
      <c r="D1" s="548"/>
      <c r="E1" s="548"/>
      <c r="F1" s="548"/>
      <c r="G1" s="548"/>
      <c r="H1" s="548"/>
      <c r="I1" s="548"/>
      <c r="J1" s="548"/>
      <c r="K1" s="548"/>
      <c r="L1" s="548"/>
      <c r="M1" s="548"/>
    </row>
    <row r="2" spans="1:15" s="57" customFormat="1" ht="14.25" customHeight="1">
      <c r="A2" s="549" t="s">
        <v>527</v>
      </c>
      <c r="B2" s="550"/>
      <c r="C2" s="550"/>
      <c r="D2" s="550"/>
      <c r="E2" s="550"/>
      <c r="F2" s="550"/>
      <c r="G2" s="550"/>
      <c r="H2" s="550"/>
      <c r="I2" s="550"/>
      <c r="J2" s="550"/>
      <c r="K2" s="550"/>
      <c r="L2" s="550"/>
      <c r="M2" s="550"/>
    </row>
    <row r="3" spans="1:15" ht="78" customHeight="1">
      <c r="A3" s="347"/>
      <c r="B3" s="348"/>
      <c r="C3" s="349" t="s">
        <v>528</v>
      </c>
      <c r="D3" s="349" t="s">
        <v>529</v>
      </c>
      <c r="E3" s="349" t="s">
        <v>530</v>
      </c>
      <c r="F3" s="349" t="s">
        <v>531</v>
      </c>
      <c r="G3" s="349" t="s">
        <v>278</v>
      </c>
      <c r="H3" s="349" t="s">
        <v>279</v>
      </c>
      <c r="I3" s="349" t="s">
        <v>532</v>
      </c>
      <c r="J3" s="349" t="s">
        <v>280</v>
      </c>
      <c r="K3" s="349" t="s">
        <v>186</v>
      </c>
      <c r="L3" s="349" t="s">
        <v>281</v>
      </c>
      <c r="M3" s="349" t="s">
        <v>533</v>
      </c>
    </row>
    <row r="4" spans="1:15" ht="13.5" customHeight="1">
      <c r="A4" s="58" t="s">
        <v>6</v>
      </c>
      <c r="B4" s="58" t="s">
        <v>6</v>
      </c>
      <c r="C4" s="59">
        <v>0.75814925373134301</v>
      </c>
      <c r="D4" s="59">
        <v>22.557588750671368</v>
      </c>
      <c r="E4" s="59">
        <v>1.3092935338997647</v>
      </c>
      <c r="F4" s="59">
        <v>44.478045901401444</v>
      </c>
      <c r="G4" s="59">
        <v>2.2913153499172569</v>
      </c>
      <c r="H4" s="59">
        <v>7.7452054794520544</v>
      </c>
      <c r="I4" s="59">
        <v>5.3916010351458432</v>
      </c>
      <c r="J4" s="59">
        <v>-0.97076038586589763</v>
      </c>
      <c r="K4" s="59">
        <v>1.0955272726508281</v>
      </c>
      <c r="L4" s="59">
        <v>-0.22104361351094506</v>
      </c>
      <c r="M4" s="59">
        <v>40.530948042176007</v>
      </c>
      <c r="O4" s="350" t="s">
        <v>534</v>
      </c>
    </row>
    <row r="5" spans="1:15" ht="13.5" customHeight="1">
      <c r="A5" s="58" t="s">
        <v>7</v>
      </c>
      <c r="B5" s="58" t="s">
        <v>7</v>
      </c>
      <c r="C5" s="59">
        <v>0.57039057611879151</v>
      </c>
      <c r="D5" s="59">
        <v>16.659795521941824</v>
      </c>
      <c r="E5" s="59">
        <v>0.93851969092869059</v>
      </c>
      <c r="F5" s="59">
        <v>37.662133315292671</v>
      </c>
      <c r="G5" s="59">
        <v>7.6318967093341161</v>
      </c>
      <c r="H5" s="59">
        <v>9.8602739726027391</v>
      </c>
      <c r="I5" s="59">
        <v>7.1734946334055492</v>
      </c>
      <c r="J5" s="59">
        <v>-1.4225412931325665</v>
      </c>
      <c r="K5" s="59">
        <v>-2.1616906071078343</v>
      </c>
      <c r="L5" s="59">
        <v>0.15425239828757095</v>
      </c>
      <c r="M5" s="59">
        <v>72.851218900921836</v>
      </c>
    </row>
    <row r="6" spans="1:15" ht="13.5" customHeight="1">
      <c r="A6" s="58" t="s">
        <v>8</v>
      </c>
      <c r="B6" s="58" t="s">
        <v>8</v>
      </c>
      <c r="C6" s="59">
        <v>0.50843220338982498</v>
      </c>
      <c r="D6" s="59">
        <v>18.938465648749041</v>
      </c>
      <c r="E6" s="59">
        <v>1.7056482177286778</v>
      </c>
      <c r="F6" s="59">
        <v>66.285423026158568</v>
      </c>
      <c r="G6" s="59">
        <v>17.075943617599126</v>
      </c>
      <c r="H6" s="59">
        <v>9.7178082191780817</v>
      </c>
      <c r="I6" s="59">
        <v>10.394226664290064</v>
      </c>
      <c r="J6" s="59">
        <v>-0.92238414015928649</v>
      </c>
      <c r="K6" s="59">
        <v>-0.53114311567645911</v>
      </c>
      <c r="L6" s="59">
        <v>-1.3911454140438424</v>
      </c>
      <c r="M6" s="59">
        <v>57.137798233724766</v>
      </c>
    </row>
    <row r="7" spans="1:15" ht="12.75" customHeight="1">
      <c r="A7" s="58" t="s">
        <v>9</v>
      </c>
      <c r="B7" s="58" t="s">
        <v>9</v>
      </c>
      <c r="C7" s="59">
        <v>0.95991893471403866</v>
      </c>
      <c r="D7" s="59">
        <v>18.362916680989457</v>
      </c>
      <c r="E7" s="59">
        <v>0.97350350106968797</v>
      </c>
      <c r="F7" s="59">
        <v>34.28809107582665</v>
      </c>
      <c r="G7" s="59">
        <v>9.6370644620814438</v>
      </c>
      <c r="H7" s="59">
        <v>5.4904109589041097</v>
      </c>
      <c r="I7" s="59">
        <v>15.935142992357479</v>
      </c>
      <c r="J7" s="59">
        <v>-0.31175974585983307</v>
      </c>
      <c r="K7" s="59">
        <v>1.0970577940863231</v>
      </c>
      <c r="L7" s="59">
        <v>-0.60324142339688647</v>
      </c>
      <c r="M7" s="59">
        <v>22.347688516832346</v>
      </c>
    </row>
    <row r="8" spans="1:15" ht="13.5" customHeight="1">
      <c r="A8" s="58" t="s">
        <v>88</v>
      </c>
      <c r="B8" s="58" t="s">
        <v>88</v>
      </c>
      <c r="C8" s="59">
        <v>0.69718439244675423</v>
      </c>
      <c r="D8" s="59">
        <v>22.582347047826037</v>
      </c>
      <c r="E8" s="59" t="s">
        <v>46</v>
      </c>
      <c r="F8" s="59" t="s">
        <v>46</v>
      </c>
      <c r="G8" s="59">
        <v>8.69</v>
      </c>
      <c r="H8" s="59">
        <v>6.5917808219178085</v>
      </c>
      <c r="I8" s="59">
        <v>14.573404103055374</v>
      </c>
      <c r="J8" s="59">
        <v>-2.4110839042929872</v>
      </c>
      <c r="K8" s="59">
        <v>-2.2667559806103976</v>
      </c>
      <c r="L8" s="59">
        <v>3.0328221652904346</v>
      </c>
      <c r="M8" s="59">
        <v>73.46468731774786</v>
      </c>
      <c r="O8" s="350" t="s">
        <v>535</v>
      </c>
    </row>
    <row r="9" spans="1:15" ht="13.5" customHeight="1">
      <c r="A9" s="58" t="s">
        <v>10</v>
      </c>
      <c r="B9" s="58" t="s">
        <v>10</v>
      </c>
      <c r="C9" s="59">
        <v>9.1153200897441167E-2</v>
      </c>
      <c r="D9" s="59">
        <v>21.205568398974158</v>
      </c>
      <c r="E9" s="59">
        <v>0.55988022724995812</v>
      </c>
      <c r="F9" s="59">
        <v>20.766177489810588</v>
      </c>
      <c r="G9" s="59">
        <v>4.1207705603925859</v>
      </c>
      <c r="H9" s="59">
        <v>5.4219178082191783</v>
      </c>
      <c r="I9" s="59">
        <v>5.8309884382194586</v>
      </c>
      <c r="J9" s="59">
        <v>-2.4175675760422597</v>
      </c>
      <c r="K9" s="59">
        <v>-3.8122460974999912</v>
      </c>
      <c r="L9" s="59">
        <v>-0.23787086763853069</v>
      </c>
      <c r="M9" s="59">
        <v>39.074565033462576</v>
      </c>
    </row>
    <row r="10" spans="1:15" ht="13.5" customHeight="1">
      <c r="A10" s="58" t="s">
        <v>11</v>
      </c>
      <c r="B10" s="58" t="s">
        <v>11</v>
      </c>
      <c r="C10" s="59">
        <v>-1.0880233141968247</v>
      </c>
      <c r="D10" s="59">
        <v>-32.639442966907765</v>
      </c>
      <c r="E10" s="59">
        <v>1.2766718721582677</v>
      </c>
      <c r="F10" s="59">
        <v>40.071535916592687</v>
      </c>
      <c r="G10" s="59">
        <v>3.8492765681768439</v>
      </c>
      <c r="H10" s="59">
        <v>8.0575342465753419</v>
      </c>
      <c r="I10" s="59">
        <v>4.0939659566504325</v>
      </c>
      <c r="J10" s="59">
        <v>-0.68973034904747088</v>
      </c>
      <c r="K10" s="59">
        <v>2.4893950783234837</v>
      </c>
      <c r="L10" s="59">
        <v>-2.099045134763336E-2</v>
      </c>
      <c r="M10" s="59">
        <v>29.992418044546593</v>
      </c>
    </row>
    <row r="11" spans="1:15" ht="13.5" customHeight="1">
      <c r="A11" s="58" t="s">
        <v>12</v>
      </c>
      <c r="B11" s="58" t="s">
        <v>12</v>
      </c>
      <c r="C11" s="59">
        <v>-0.77119664693736034</v>
      </c>
      <c r="D11" s="59">
        <v>-19.299001713959218</v>
      </c>
      <c r="E11" s="59">
        <v>0.31503003198169743</v>
      </c>
      <c r="F11" s="59">
        <v>14.362406863076691</v>
      </c>
      <c r="G11" s="59" t="s">
        <v>60</v>
      </c>
      <c r="H11" s="59" t="s">
        <v>46</v>
      </c>
      <c r="I11" s="59" t="s">
        <v>46</v>
      </c>
      <c r="J11" s="59">
        <v>-4.9735211991558028</v>
      </c>
      <c r="K11" s="59">
        <v>1.4203135275859176</v>
      </c>
      <c r="L11" s="59">
        <v>-0.16295609728310012</v>
      </c>
      <c r="M11" s="59">
        <v>67.729987646425357</v>
      </c>
    </row>
    <row r="12" spans="1:15" ht="13.5" customHeight="1">
      <c r="A12" s="58" t="s">
        <v>13</v>
      </c>
      <c r="B12" s="58" t="s">
        <v>13</v>
      </c>
      <c r="C12" s="59">
        <v>1.211677601841405</v>
      </c>
      <c r="D12" s="59">
        <v>14.070286256921754</v>
      </c>
      <c r="E12" s="59">
        <v>1.2593724841974616</v>
      </c>
      <c r="F12" s="59">
        <v>39.125332653078679</v>
      </c>
      <c r="G12" s="59">
        <v>6.4168525920264017</v>
      </c>
      <c r="H12" s="59">
        <v>6.4602739726027396</v>
      </c>
      <c r="I12" s="59">
        <v>9.1240854400287823</v>
      </c>
      <c r="J12" s="59">
        <v>-1.930001061282433</v>
      </c>
      <c r="K12" s="59">
        <v>3.970981167481999</v>
      </c>
      <c r="L12" s="59">
        <v>-0.89142198265719685</v>
      </c>
      <c r="M12" s="59">
        <v>67.137616703917928</v>
      </c>
    </row>
    <row r="13" spans="1:15" ht="13.5" customHeight="1">
      <c r="A13" s="58" t="s">
        <v>14</v>
      </c>
      <c r="B13" s="58" t="s">
        <v>14</v>
      </c>
      <c r="C13" s="59">
        <v>0.42577082547033029</v>
      </c>
      <c r="D13" s="59">
        <v>-0.28599504398832898</v>
      </c>
      <c r="E13" s="59">
        <v>1.1722124608371463</v>
      </c>
      <c r="F13" s="59">
        <v>41.811044010110606</v>
      </c>
      <c r="G13" s="59">
        <v>13.467567851301652</v>
      </c>
      <c r="H13" s="59">
        <v>7.5095890410958903</v>
      </c>
      <c r="I13" s="59">
        <v>13.224246330376401</v>
      </c>
      <c r="J13" s="59">
        <v>-1.3794216383207805</v>
      </c>
      <c r="K13" s="59">
        <v>-2.7374328885068691</v>
      </c>
      <c r="L13" s="59">
        <v>-2.6255664068534617</v>
      </c>
      <c r="M13" s="59">
        <v>52.750793171090514</v>
      </c>
    </row>
    <row r="14" spans="1:15" ht="13.5" customHeight="1">
      <c r="A14" s="58" t="s">
        <v>15</v>
      </c>
      <c r="B14" s="58" t="s">
        <v>15</v>
      </c>
      <c r="C14" s="59">
        <v>1.279154571462529</v>
      </c>
      <c r="D14" s="59">
        <v>35.209182311085705</v>
      </c>
      <c r="E14" s="59">
        <v>0.69824061554051831</v>
      </c>
      <c r="F14" s="59">
        <v>31.969182292902481</v>
      </c>
      <c r="G14" s="59">
        <v>3.5999560908108945</v>
      </c>
      <c r="H14" s="59">
        <v>5.8876712328767127</v>
      </c>
      <c r="I14" s="59">
        <v>9.9490774551149634</v>
      </c>
      <c r="J14" s="59">
        <v>-2.0962355141794111</v>
      </c>
      <c r="K14" s="59">
        <v>-2.5293954667225171</v>
      </c>
      <c r="L14" s="59">
        <v>0.92990100528864683</v>
      </c>
      <c r="M14" s="59">
        <v>49.310450161963594</v>
      </c>
    </row>
    <row r="15" spans="1:15" ht="13.5" customHeight="1">
      <c r="A15" s="58" t="s">
        <v>89</v>
      </c>
      <c r="B15" s="58" t="s">
        <v>89</v>
      </c>
      <c r="C15" s="59">
        <v>1.6695225798153244</v>
      </c>
      <c r="D15" s="59">
        <v>50.48059415819489</v>
      </c>
      <c r="E15" s="59" t="s">
        <v>46</v>
      </c>
      <c r="F15" s="59" t="s">
        <v>46</v>
      </c>
      <c r="G15" s="59" t="s">
        <v>46</v>
      </c>
      <c r="H15" s="59" t="s">
        <v>46</v>
      </c>
      <c r="I15" s="59" t="s">
        <v>46</v>
      </c>
      <c r="J15" s="59">
        <v>2.3053719220316977</v>
      </c>
      <c r="K15" s="59">
        <v>4.7095690756414288E-2</v>
      </c>
      <c r="L15" s="59">
        <v>1.2006081876307226</v>
      </c>
      <c r="M15" s="59" t="s">
        <v>46</v>
      </c>
    </row>
    <row r="16" spans="1:15" ht="13.5" customHeight="1">
      <c r="A16" s="58" t="s">
        <v>64</v>
      </c>
      <c r="B16" s="58" t="s">
        <v>64</v>
      </c>
      <c r="C16" s="59">
        <v>1.5151863047265719</v>
      </c>
      <c r="D16" s="59">
        <v>46.020425092223412</v>
      </c>
      <c r="E16" s="59">
        <v>1.4949706898301738</v>
      </c>
      <c r="F16" s="59">
        <v>54.532340829528309</v>
      </c>
      <c r="G16" s="59">
        <v>2.8131988432620951</v>
      </c>
      <c r="H16" s="59">
        <v>14.136986301369863</v>
      </c>
      <c r="I16" s="59">
        <v>2.3763065995654951</v>
      </c>
      <c r="J16" s="59">
        <v>2.6589037562076587</v>
      </c>
      <c r="K16" s="59">
        <v>1.1483716690622714</v>
      </c>
      <c r="L16" s="59">
        <v>8.7517670621812274E-2</v>
      </c>
      <c r="M16" s="59">
        <v>21.959980959295095</v>
      </c>
    </row>
    <row r="17" spans="1:13" ht="13.5" customHeight="1">
      <c r="A17" s="58" t="s">
        <v>17</v>
      </c>
      <c r="B17" s="58" t="s">
        <v>17</v>
      </c>
      <c r="C17" s="59">
        <v>0.69550545094402771</v>
      </c>
      <c r="D17" s="59">
        <v>27.730913443482464</v>
      </c>
      <c r="E17" s="59">
        <v>0.60145735402424005</v>
      </c>
      <c r="F17" s="59">
        <v>23.6258278742446</v>
      </c>
      <c r="G17" s="59">
        <v>7.2028219325448921</v>
      </c>
      <c r="H17" s="59">
        <v>9.9698630136986299</v>
      </c>
      <c r="I17" s="59">
        <v>6.1118269270180079</v>
      </c>
      <c r="J17" s="59">
        <v>-2.6718119526184867</v>
      </c>
      <c r="K17" s="59">
        <v>1.4599311216087376</v>
      </c>
      <c r="L17" s="59">
        <v>0.38567368461543755</v>
      </c>
      <c r="M17" s="59">
        <v>63.207944401151572</v>
      </c>
    </row>
    <row r="18" spans="1:13" ht="13.5" customHeight="1">
      <c r="A18" s="58" t="s">
        <v>18</v>
      </c>
      <c r="B18" s="58" t="s">
        <v>18</v>
      </c>
      <c r="C18" s="59">
        <v>0.45896090491520658</v>
      </c>
      <c r="D18" s="59">
        <v>15.91844678008016</v>
      </c>
      <c r="E18" s="59">
        <v>0.29617502852291455</v>
      </c>
      <c r="F18" s="59">
        <v>12.114932259231219</v>
      </c>
      <c r="G18" s="59" t="s">
        <v>60</v>
      </c>
      <c r="H18" s="59">
        <v>6.0602739726027401</v>
      </c>
      <c r="I18" s="59">
        <v>10.207091702008496</v>
      </c>
      <c r="J18" s="59">
        <v>-1.072800067175917</v>
      </c>
      <c r="K18" s="59">
        <v>-3.8463697007302633</v>
      </c>
      <c r="L18" s="59">
        <v>-3.7864617305643011</v>
      </c>
      <c r="M18" s="59">
        <v>14.561663211582934</v>
      </c>
    </row>
    <row r="19" spans="1:13" ht="13.5" customHeight="1">
      <c r="A19" s="58" t="s">
        <v>254</v>
      </c>
      <c r="B19" s="58" t="s">
        <v>19</v>
      </c>
      <c r="C19" s="59">
        <v>1.712912440298588</v>
      </c>
      <c r="D19" s="59">
        <v>51.216044101096564</v>
      </c>
      <c r="E19" s="59">
        <v>0.64180626590299372</v>
      </c>
      <c r="F19" s="59">
        <v>26.336423162404781</v>
      </c>
      <c r="G19" s="59">
        <v>23.019929579567467</v>
      </c>
      <c r="H19" s="59">
        <v>6.7068493150684931</v>
      </c>
      <c r="I19" s="59">
        <v>19.853265881771836</v>
      </c>
      <c r="J19" s="59">
        <v>0.73476559142975184</v>
      </c>
      <c r="K19" s="59">
        <v>-3.0944391096706187</v>
      </c>
      <c r="L19" s="59">
        <v>-2.4961968291772485</v>
      </c>
      <c r="M19" s="59">
        <v>29.449191092215681</v>
      </c>
    </row>
    <row r="20" spans="1:13" ht="13.5" customHeight="1">
      <c r="A20" s="58" t="s">
        <v>20</v>
      </c>
      <c r="B20" s="58" t="s">
        <v>20</v>
      </c>
      <c r="C20" s="59">
        <v>-1.5196722051584635</v>
      </c>
      <c r="D20" s="59">
        <v>-18.307167882132301</v>
      </c>
      <c r="E20" s="59">
        <v>2.0881559647725094</v>
      </c>
      <c r="F20" s="59">
        <v>63.929172818666068</v>
      </c>
      <c r="G20" s="59">
        <v>39.634683718472175</v>
      </c>
      <c r="H20" s="59">
        <v>8.0054794520547947</v>
      </c>
      <c r="I20" s="59">
        <v>29.690824473220633</v>
      </c>
      <c r="J20" s="59">
        <v>-0.78439496973387368</v>
      </c>
      <c r="K20" s="59">
        <v>-6.0372801955986706</v>
      </c>
      <c r="L20" s="59">
        <v>-2.0978372842283703</v>
      </c>
      <c r="M20" s="59">
        <v>11.72226590883348</v>
      </c>
    </row>
    <row r="21" spans="1:13" ht="13.5" customHeight="1">
      <c r="A21" s="58" t="s">
        <v>21</v>
      </c>
      <c r="B21" s="58" t="s">
        <v>21</v>
      </c>
      <c r="C21" s="59">
        <v>1.9473700015533613</v>
      </c>
      <c r="D21" s="59">
        <v>72.269161162874781</v>
      </c>
      <c r="E21" s="59">
        <v>2.2471359318953992</v>
      </c>
      <c r="F21" s="59">
        <v>82.122947354695853</v>
      </c>
      <c r="G21" s="59">
        <v>1.2268976478353166</v>
      </c>
      <c r="H21" s="59">
        <v>7.3643835616438356</v>
      </c>
      <c r="I21" s="59">
        <v>5.4511055130275006</v>
      </c>
      <c r="J21" s="59">
        <v>-0.27225334851207705</v>
      </c>
      <c r="K21" s="59">
        <v>1.9359412882735354</v>
      </c>
      <c r="L21" s="59">
        <v>-0.90122928690126525</v>
      </c>
      <c r="M21" s="59">
        <v>12.946339703238152</v>
      </c>
    </row>
    <row r="22" spans="1:13" ht="13.5" customHeight="1">
      <c r="A22" s="58" t="s">
        <v>90</v>
      </c>
      <c r="B22" s="58" t="s">
        <v>90</v>
      </c>
      <c r="C22" s="59">
        <v>-0.93579652568254446</v>
      </c>
      <c r="D22" s="59">
        <v>-22.396799368822563</v>
      </c>
      <c r="E22" s="59">
        <v>0.4709929163392883</v>
      </c>
      <c r="F22" s="59">
        <v>17.950612367986441</v>
      </c>
      <c r="G22" s="59" t="s">
        <v>60</v>
      </c>
      <c r="H22" s="59">
        <v>8.4</v>
      </c>
      <c r="I22" s="59">
        <v>4.3255013236153159</v>
      </c>
      <c r="J22" s="59">
        <v>-2.5977431878142507</v>
      </c>
      <c r="K22" s="59">
        <v>-1.3101948097187506</v>
      </c>
      <c r="L22" s="59">
        <v>-0.75821731967193806</v>
      </c>
      <c r="M22" s="59">
        <v>78.582992167973487</v>
      </c>
    </row>
    <row r="23" spans="1:13" ht="13.5" customHeight="1">
      <c r="A23" s="58" t="s">
        <v>65</v>
      </c>
      <c r="B23" s="58" t="s">
        <v>65</v>
      </c>
      <c r="C23" s="59">
        <v>0.17471636522962086</v>
      </c>
      <c r="D23" s="59">
        <v>0.68964186869577104</v>
      </c>
      <c r="E23" s="59">
        <v>0.86744480437315818</v>
      </c>
      <c r="F23" s="59">
        <v>30.863715265014438</v>
      </c>
      <c r="G23" s="59">
        <v>2.8045428697271202</v>
      </c>
      <c r="H23" s="59">
        <v>6.4657534246575343</v>
      </c>
      <c r="I23" s="59">
        <v>4.9187652160705966</v>
      </c>
      <c r="J23" s="59">
        <v>-2.8733465270352947</v>
      </c>
      <c r="K23" s="59">
        <v>-1.767248224479242</v>
      </c>
      <c r="L23" s="59">
        <v>0.23480392513300116</v>
      </c>
      <c r="M23" s="59">
        <v>83.669331198202656</v>
      </c>
    </row>
    <row r="24" spans="1:13" ht="13.5" customHeight="1">
      <c r="A24" s="58" t="s">
        <v>22</v>
      </c>
      <c r="B24" s="58" t="s">
        <v>22</v>
      </c>
      <c r="C24" s="59">
        <v>1.1749302461241502</v>
      </c>
      <c r="D24" s="59">
        <v>46.406932315057368</v>
      </c>
      <c r="E24" s="59">
        <v>0.8737264437806207</v>
      </c>
      <c r="F24" s="59">
        <v>35.349211024676329</v>
      </c>
      <c r="G24" s="59" t="s">
        <v>46</v>
      </c>
      <c r="H24" s="59">
        <v>5.5260273972602736</v>
      </c>
      <c r="I24" s="59">
        <v>3.8615266656396496</v>
      </c>
      <c r="J24" s="59">
        <v>-3.4298741091090856</v>
      </c>
      <c r="K24" s="59">
        <v>2.4132918407300132</v>
      </c>
      <c r="L24" s="59">
        <v>1.1346044477717903</v>
      </c>
      <c r="M24" s="59">
        <v>44.423538962263734</v>
      </c>
    </row>
    <row r="25" spans="1:13" ht="13.5" customHeight="1">
      <c r="A25" s="58" t="s">
        <v>66</v>
      </c>
      <c r="B25" s="58" t="s">
        <v>66</v>
      </c>
      <c r="C25" s="59">
        <v>-0.79534493867720268</v>
      </c>
      <c r="D25" s="59">
        <v>-10.137204326504314</v>
      </c>
      <c r="E25" s="59" t="s">
        <v>46</v>
      </c>
      <c r="F25" s="59" t="s">
        <v>46</v>
      </c>
      <c r="G25" s="59">
        <v>5.1462079073906732</v>
      </c>
      <c r="H25" s="59">
        <v>8.5589041095890419</v>
      </c>
      <c r="I25" s="59">
        <v>4.9474479293631566</v>
      </c>
      <c r="J25" s="59">
        <v>-2.3220093047171151</v>
      </c>
      <c r="K25" s="59">
        <v>-4.8558971759946719</v>
      </c>
      <c r="L25" s="59">
        <v>0.71838930005809731</v>
      </c>
      <c r="M25" s="59">
        <v>13.964824073980154</v>
      </c>
    </row>
    <row r="26" spans="1:13" ht="13.5" customHeight="1">
      <c r="A26" s="58" t="s">
        <v>23</v>
      </c>
      <c r="B26" s="58" t="s">
        <v>23</v>
      </c>
      <c r="C26" s="59">
        <v>0.38976911227978039</v>
      </c>
      <c r="D26" s="59">
        <v>17.774880634149355</v>
      </c>
      <c r="E26" s="59">
        <v>1.905801937712333</v>
      </c>
      <c r="F26" s="59">
        <v>65.123227869716615</v>
      </c>
      <c r="G26" s="59">
        <v>4.8790326870462053</v>
      </c>
      <c r="H26" s="59">
        <v>7.1945205479452055</v>
      </c>
      <c r="I26" s="59">
        <v>6.8423896371366739</v>
      </c>
      <c r="J26" s="59">
        <v>-2.0843616514079812</v>
      </c>
      <c r="K26" s="59">
        <v>-0.84948344503530859</v>
      </c>
      <c r="L26" s="59">
        <v>0.5379198048121735</v>
      </c>
      <c r="M26" s="59">
        <v>43.686174944638282</v>
      </c>
    </row>
    <row r="27" spans="1:13" ht="13.5" customHeight="1">
      <c r="A27" s="58" t="s">
        <v>24</v>
      </c>
      <c r="B27" s="58" t="s">
        <v>24</v>
      </c>
      <c r="C27" s="59">
        <v>1.4851746785108251</v>
      </c>
      <c r="D27" s="59">
        <v>44.412011366494291</v>
      </c>
      <c r="E27" s="59">
        <v>1.4524268196305581</v>
      </c>
      <c r="F27" s="59">
        <v>50.783741551325882</v>
      </c>
      <c r="G27" s="59">
        <v>4.4497000355281884</v>
      </c>
      <c r="H27" s="59">
        <v>6.8904109589041092</v>
      </c>
      <c r="I27" s="59">
        <v>4.2954261370404732</v>
      </c>
      <c r="J27" s="59">
        <v>-0.37766829672007662</v>
      </c>
      <c r="K27" s="59">
        <v>3.067425270084978</v>
      </c>
      <c r="L27" s="59">
        <v>0.7502834697492039</v>
      </c>
      <c r="M27" s="59">
        <v>58.233217730655433</v>
      </c>
    </row>
    <row r="28" spans="1:13" ht="13.5" customHeight="1">
      <c r="A28" s="58" t="s">
        <v>25</v>
      </c>
      <c r="B28" s="58" t="s">
        <v>25</v>
      </c>
      <c r="C28" s="59">
        <v>0.75606803630223851</v>
      </c>
      <c r="D28" s="59">
        <v>19.124157829313404</v>
      </c>
      <c r="E28" s="59">
        <v>2.1836051062862403</v>
      </c>
      <c r="F28" s="59">
        <v>73.82467003321679</v>
      </c>
      <c r="G28" s="59" t="s">
        <v>46</v>
      </c>
      <c r="H28" s="59">
        <v>4.6191780821917812</v>
      </c>
      <c r="I28" s="59">
        <v>8.6525779050505758</v>
      </c>
      <c r="J28" s="59">
        <v>-2.0118687988799002</v>
      </c>
      <c r="K28" s="59">
        <v>13.180516530487965</v>
      </c>
      <c r="L28" s="59">
        <v>7.9657947976789023</v>
      </c>
      <c r="M28" s="59">
        <v>47.254938502997781</v>
      </c>
    </row>
    <row r="29" spans="1:13" ht="13.5" customHeight="1">
      <c r="A29" s="58" t="s">
        <v>26</v>
      </c>
      <c r="B29" s="58" t="s">
        <v>26</v>
      </c>
      <c r="C29" s="59">
        <v>0.81241157547436771</v>
      </c>
      <c r="D29" s="59">
        <v>19.706569087669457</v>
      </c>
      <c r="E29" s="59">
        <v>1.2215040642628709</v>
      </c>
      <c r="F29" s="59">
        <v>43.030825266151808</v>
      </c>
      <c r="G29" s="59">
        <v>13.990999443234758</v>
      </c>
      <c r="H29" s="59">
        <v>6.2301369863013702</v>
      </c>
      <c r="I29" s="59">
        <v>18.868662958177687</v>
      </c>
      <c r="J29" s="59">
        <v>-0.57495420844140932</v>
      </c>
      <c r="K29" s="59">
        <v>-4.4956296747117159</v>
      </c>
      <c r="L29" s="59">
        <v>0.48706454252588854</v>
      </c>
      <c r="M29" s="59">
        <v>54.287903896942048</v>
      </c>
    </row>
    <row r="30" spans="1:13" ht="13.5" customHeight="1">
      <c r="A30" s="58" t="s">
        <v>212</v>
      </c>
      <c r="B30" s="58" t="s">
        <v>91</v>
      </c>
      <c r="C30" s="59">
        <v>1.1556627859897468</v>
      </c>
      <c r="D30" s="59">
        <v>35.818879670307446</v>
      </c>
      <c r="E30" s="59" t="s">
        <v>46</v>
      </c>
      <c r="F30" s="59" t="s">
        <v>46</v>
      </c>
      <c r="G30" s="59">
        <v>0.96736310556371485</v>
      </c>
      <c r="H30" s="59">
        <v>3.9452054794520546</v>
      </c>
      <c r="I30" s="59">
        <v>28.922208604654383</v>
      </c>
      <c r="J30" s="59" t="s">
        <v>196</v>
      </c>
      <c r="K30" s="59">
        <v>2.8243711818450814</v>
      </c>
      <c r="L30" s="59">
        <v>3.5882388398424596</v>
      </c>
      <c r="M30" s="59" t="s">
        <v>46</v>
      </c>
    </row>
    <row r="31" spans="1:13" ht="13.5" customHeight="1">
      <c r="A31" s="58" t="s">
        <v>27</v>
      </c>
      <c r="B31" s="58" t="s">
        <v>27</v>
      </c>
      <c r="C31" s="59">
        <v>-0.77951469450974553</v>
      </c>
      <c r="D31" s="59">
        <v>-12.439938347890218</v>
      </c>
      <c r="E31" s="59">
        <v>0.52994039443855634</v>
      </c>
      <c r="F31" s="59">
        <v>20.008504195779427</v>
      </c>
      <c r="G31" s="59">
        <v>3.7460129981754289</v>
      </c>
      <c r="H31" s="59">
        <v>8.6493150684931503</v>
      </c>
      <c r="I31" s="59">
        <v>5.5900877826152744</v>
      </c>
      <c r="J31" s="59">
        <v>-2.484453751348048</v>
      </c>
      <c r="K31" s="59">
        <v>-4.9935466235386246</v>
      </c>
      <c r="L31" s="59">
        <v>-1.2207399267465033</v>
      </c>
      <c r="M31" s="59">
        <v>60.840650248500374</v>
      </c>
    </row>
    <row r="32" spans="1:13" ht="13.5" customHeight="1">
      <c r="A32" s="58" t="s">
        <v>28</v>
      </c>
      <c r="B32" s="58" t="s">
        <v>28</v>
      </c>
      <c r="C32" s="59">
        <v>1.1142586221178981</v>
      </c>
      <c r="D32" s="59">
        <v>54.98964200915259</v>
      </c>
      <c r="E32" s="59">
        <v>0.802059080288271</v>
      </c>
      <c r="F32" s="59">
        <v>31.87798732054658</v>
      </c>
      <c r="G32" s="59">
        <v>5.9059385471607202</v>
      </c>
      <c r="H32" s="59">
        <v>8.9260273972602739</v>
      </c>
      <c r="I32" s="59">
        <v>7.5117603943687961</v>
      </c>
      <c r="J32" s="59">
        <v>-1.8709228993513964</v>
      </c>
      <c r="K32" s="59">
        <v>-1.0020465440475508</v>
      </c>
      <c r="L32" s="59">
        <v>0.25774468871086348</v>
      </c>
      <c r="M32" s="59">
        <v>62.313638928040731</v>
      </c>
    </row>
    <row r="33" spans="1:14" ht="13.5" customHeight="1">
      <c r="A33" s="58" t="s">
        <v>29</v>
      </c>
      <c r="B33" s="58" t="s">
        <v>29</v>
      </c>
      <c r="C33" s="59">
        <v>0.33766798015436272</v>
      </c>
      <c r="D33" s="59">
        <v>26.074804014867762</v>
      </c>
      <c r="E33" s="59">
        <v>1.2419522805715433</v>
      </c>
      <c r="F33" s="59">
        <v>46.88663916960639</v>
      </c>
      <c r="G33" s="59">
        <v>16.561678222529796</v>
      </c>
      <c r="H33" s="59">
        <v>7.3616438356164382</v>
      </c>
      <c r="I33" s="59">
        <v>13.096556988100859</v>
      </c>
      <c r="J33" s="59">
        <v>-0.85303707041841392</v>
      </c>
      <c r="K33" s="59">
        <v>0.36166301621306068</v>
      </c>
      <c r="L33" s="59">
        <v>-1.9223735268631907</v>
      </c>
      <c r="M33" s="59">
        <v>49.480008890373178</v>
      </c>
    </row>
    <row r="34" spans="1:14" ht="13.5" customHeight="1">
      <c r="A34" s="58" t="s">
        <v>30</v>
      </c>
      <c r="B34" s="58" t="s">
        <v>30</v>
      </c>
      <c r="C34" s="59">
        <v>-0.73568992836987768</v>
      </c>
      <c r="D34" s="59">
        <v>-22.884183715120308</v>
      </c>
      <c r="E34" s="59">
        <v>0.56369488492012287</v>
      </c>
      <c r="F34" s="59">
        <v>21.236605377994596</v>
      </c>
      <c r="G34" s="59">
        <v>3.807845889058858</v>
      </c>
      <c r="H34" s="59">
        <v>4.602739726027397</v>
      </c>
      <c r="I34" s="59">
        <v>8.0211626175484891</v>
      </c>
      <c r="J34" s="59">
        <v>-2.6323562478019213</v>
      </c>
      <c r="K34" s="59">
        <v>1.2083796031704417</v>
      </c>
      <c r="L34" s="59">
        <v>0.32444906264472773</v>
      </c>
      <c r="M34" s="59">
        <v>32.304304345136593</v>
      </c>
    </row>
    <row r="35" spans="1:14" ht="13.5" customHeight="1">
      <c r="A35" s="58" t="s">
        <v>31</v>
      </c>
      <c r="B35" s="58" t="s">
        <v>31</v>
      </c>
      <c r="C35" s="59">
        <v>0.3363540731237995</v>
      </c>
      <c r="D35" s="59">
        <v>13.777429826401864</v>
      </c>
      <c r="E35" s="59">
        <v>2.1001572853792192</v>
      </c>
      <c r="F35" s="59">
        <v>74.072680228280191</v>
      </c>
      <c r="G35" s="59">
        <v>0.59349025629674679</v>
      </c>
      <c r="H35" s="59">
        <v>10.92876712328767</v>
      </c>
      <c r="I35" s="59">
        <v>3.5349800924394033</v>
      </c>
      <c r="J35" s="59">
        <v>-1.1797888825258227</v>
      </c>
      <c r="K35" s="59">
        <v>-0.26308875570081536</v>
      </c>
      <c r="L35" s="59">
        <v>0.49818289395362209</v>
      </c>
      <c r="M35" s="59">
        <v>10.805987282437883</v>
      </c>
    </row>
    <row r="36" spans="1:14" ht="13.5" customHeight="1">
      <c r="A36" s="58" t="s">
        <v>32</v>
      </c>
      <c r="B36" s="58" t="s">
        <v>32</v>
      </c>
      <c r="C36" s="59">
        <v>0.2725166936482335</v>
      </c>
      <c r="D36" s="59">
        <v>11.150715556593569</v>
      </c>
      <c r="E36" s="59">
        <v>1.4026914019326773</v>
      </c>
      <c r="F36" s="59">
        <v>49.746523160092693</v>
      </c>
      <c r="G36" s="59">
        <v>9.5745833494854882</v>
      </c>
      <c r="H36" s="59">
        <v>14.956164383561644</v>
      </c>
      <c r="I36" s="59">
        <v>5.7208359998685951</v>
      </c>
      <c r="J36" s="59">
        <v>-0.80862223271144662</v>
      </c>
      <c r="K36" s="59">
        <v>-1.8775585827442636</v>
      </c>
      <c r="L36" s="59">
        <v>-1.28301562786917</v>
      </c>
      <c r="M36" s="59">
        <v>33.477632799394989</v>
      </c>
    </row>
    <row r="37" spans="1:14" s="60" customFormat="1" ht="13.5" customHeight="1">
      <c r="A37" s="58" t="s">
        <v>33</v>
      </c>
      <c r="B37" s="58" t="s">
        <v>33</v>
      </c>
      <c r="C37" s="59">
        <v>1.2067484662576664</v>
      </c>
      <c r="D37" s="59">
        <v>29.415630569318708</v>
      </c>
      <c r="E37" s="59">
        <v>5.3157303865688288</v>
      </c>
      <c r="F37" s="59">
        <v>171.33174541009157</v>
      </c>
      <c r="G37" s="59">
        <v>26.050029754597873</v>
      </c>
      <c r="H37" s="59">
        <v>5.7068493150684931</v>
      </c>
      <c r="I37" s="59">
        <v>18.612861678204315</v>
      </c>
      <c r="J37" s="59">
        <v>-1.3341586273991373</v>
      </c>
      <c r="K37" s="59">
        <v>-3.0512923521127919</v>
      </c>
      <c r="L37" s="59">
        <v>-5.4315020928318587</v>
      </c>
      <c r="M37" s="59">
        <v>30.685536137842234</v>
      </c>
    </row>
    <row r="38" spans="1:14" s="60" customFormat="1" ht="6.75" customHeight="1">
      <c r="A38" s="61"/>
      <c r="B38" s="61"/>
      <c r="C38" s="62"/>
      <c r="D38" s="62"/>
      <c r="E38" s="62"/>
      <c r="F38" s="62"/>
      <c r="G38" s="62"/>
      <c r="H38" s="62"/>
      <c r="I38" s="63"/>
      <c r="J38" s="63"/>
      <c r="K38" s="62"/>
      <c r="L38" s="62"/>
      <c r="M38" s="62"/>
    </row>
    <row r="39" spans="1:14">
      <c r="A39" s="351" t="s">
        <v>87</v>
      </c>
      <c r="B39" s="352"/>
      <c r="C39" s="353">
        <v>0.74321783916388329</v>
      </c>
      <c r="D39" s="353">
        <v>22.445049284058314</v>
      </c>
      <c r="E39" s="353">
        <v>3.0529557475795022</v>
      </c>
      <c r="F39" s="353">
        <v>100.63756078654777</v>
      </c>
      <c r="G39" s="353">
        <v>19.447675393345786</v>
      </c>
      <c r="H39" s="353">
        <v>7.0262067266804991</v>
      </c>
      <c r="I39" s="353">
        <v>15.867609570508844</v>
      </c>
      <c r="J39" s="353">
        <v>-1.1509637283926948</v>
      </c>
      <c r="K39" s="353">
        <v>-2.2459306978704028</v>
      </c>
      <c r="L39" s="353">
        <v>-2.7779707336474297</v>
      </c>
      <c r="M39" s="353">
        <v>33.640079322759341</v>
      </c>
      <c r="N39" s="64"/>
    </row>
    <row r="40" spans="1:14">
      <c r="A40" s="351" t="s">
        <v>119</v>
      </c>
      <c r="B40" s="352"/>
      <c r="C40" s="353">
        <v>0.75342279326184525</v>
      </c>
      <c r="D40" s="353">
        <v>21.048151561820454</v>
      </c>
      <c r="E40" s="353">
        <v>3.4816377069340243</v>
      </c>
      <c r="F40" s="353">
        <v>113.66872167555405</v>
      </c>
      <c r="G40" s="353">
        <v>22.774003825856809</v>
      </c>
      <c r="H40" s="353">
        <v>6.9027337947210086</v>
      </c>
      <c r="I40" s="353">
        <v>17.912184465400731</v>
      </c>
      <c r="J40" s="353">
        <v>-1.1571584632674099</v>
      </c>
      <c r="K40" s="353">
        <v>-3.0902600284085358</v>
      </c>
      <c r="L40" s="353">
        <v>-3.5527797860421195</v>
      </c>
      <c r="M40" s="353">
        <v>31.634105935372087</v>
      </c>
      <c r="N40" s="64"/>
    </row>
    <row r="41" spans="1:14">
      <c r="A41" s="354" t="s">
        <v>120</v>
      </c>
      <c r="B41" s="355"/>
      <c r="C41" s="356">
        <v>0.79767365360816578</v>
      </c>
      <c r="D41" s="356">
        <v>22.98735414175427</v>
      </c>
      <c r="E41" s="356">
        <v>3.3681801769613444</v>
      </c>
      <c r="F41" s="356">
        <v>110.3421829092586</v>
      </c>
      <c r="G41" s="356">
        <v>21.256599540997822</v>
      </c>
      <c r="H41" s="356">
        <v>6.9485631117145541</v>
      </c>
      <c r="I41" s="356">
        <v>17.01236640162924</v>
      </c>
      <c r="J41" s="356">
        <v>-1.1186485390340735</v>
      </c>
      <c r="K41" s="356">
        <v>-2.7996546173552992</v>
      </c>
      <c r="L41" s="356">
        <v>-3.3507626261193448</v>
      </c>
      <c r="M41" s="356">
        <v>31.255963338216009</v>
      </c>
      <c r="N41" s="64"/>
    </row>
    <row r="48" spans="1:14" ht="19.5" customHeight="1"/>
    <row r="49" ht="6.75" customHeight="1"/>
  </sheetData>
  <mergeCells count="2">
    <mergeCell ref="A1:M1"/>
    <mergeCell ref="A2:M2"/>
  </mergeCells>
  <conditionalFormatting sqref="A4:M37">
    <cfRule type="expression" dxfId="10" priority="1">
      <formula>MOD(ROW(),2)=0</formula>
    </cfRule>
  </conditionalFormatting>
  <pageMargins left="0.7" right="0.7" top="0.75" bottom="0.75" header="0.3" footer="0.3"/>
  <pageSetup scale="39"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A677E-444D-4B4D-8584-DFC4FEA864B6}">
  <sheetPr codeName="Sheet48">
    <tabColor theme="3" tint="0.39997558519241921"/>
    <pageSetUpPr fitToPage="1"/>
  </sheetPr>
  <dimension ref="A2:P55"/>
  <sheetViews>
    <sheetView zoomScaleNormal="100" workbookViewId="0">
      <pane xSplit="2" ySplit="4" topLeftCell="C5" activePane="bottomRight" state="frozen"/>
      <selection activeCell="J59" sqref="J59"/>
      <selection pane="topRight" activeCell="J59" sqref="J59"/>
      <selection pane="bottomLeft" activeCell="J59" sqref="J59"/>
      <selection pane="bottomRight" activeCell="A4" sqref="A4:M46"/>
    </sheetView>
  </sheetViews>
  <sheetFormatPr defaultColWidth="8.7109375" defaultRowHeight="12.75" outlineLevelCol="1"/>
  <cols>
    <col min="1" max="1" width="18.140625" style="56" customWidth="1"/>
    <col min="2" max="2" width="25.42578125" style="56" hidden="1" customWidth="1" outlineLevel="1"/>
    <col min="3" max="3" width="13" style="56" customWidth="1" collapsed="1"/>
    <col min="4" max="4" width="14.28515625" style="56" customWidth="1"/>
    <col min="5" max="5" width="13" style="56" customWidth="1"/>
    <col min="6" max="6" width="14.42578125" style="56" customWidth="1"/>
    <col min="7" max="7" width="13" style="65" customWidth="1"/>
    <col min="8" max="8" width="13.7109375" style="65" customWidth="1"/>
    <col min="9" max="9" width="14.42578125" style="65" customWidth="1"/>
    <col min="10" max="10" width="16.5703125" style="65" customWidth="1"/>
    <col min="11" max="12" width="13" style="65" customWidth="1"/>
    <col min="13" max="13" width="17" style="56" customWidth="1"/>
    <col min="14" max="14" width="0.7109375" style="56" customWidth="1"/>
    <col min="15" max="15" width="8.7109375" style="56" customWidth="1"/>
    <col min="16" max="16" width="0" style="56" hidden="1" customWidth="1"/>
    <col min="17" max="16384" width="8.7109375" style="56"/>
  </cols>
  <sheetData>
    <row r="2" spans="1:16" s="67" customFormat="1" ht="17.25" customHeight="1">
      <c r="A2" s="357" t="s">
        <v>215</v>
      </c>
      <c r="B2" s="66"/>
      <c r="C2" s="66"/>
      <c r="D2" s="66"/>
      <c r="E2" s="66"/>
      <c r="F2" s="66"/>
      <c r="G2" s="66"/>
      <c r="H2" s="66"/>
      <c r="I2" s="66"/>
      <c r="J2" s="66"/>
      <c r="K2" s="66"/>
      <c r="L2" s="66"/>
      <c r="M2" s="66"/>
    </row>
    <row r="3" spans="1:16">
      <c r="A3" s="358" t="s">
        <v>527</v>
      </c>
      <c r="B3" s="68"/>
      <c r="C3" s="68"/>
      <c r="D3" s="68"/>
      <c r="E3" s="68"/>
      <c r="F3" s="68"/>
      <c r="G3" s="68"/>
      <c r="H3" s="68"/>
      <c r="I3" s="68"/>
      <c r="J3" s="68"/>
      <c r="K3" s="68"/>
      <c r="L3" s="68"/>
      <c r="M3" s="68"/>
    </row>
    <row r="4" spans="1:16" ht="78" customHeight="1">
      <c r="A4" s="359"/>
      <c r="B4" s="359"/>
      <c r="C4" s="349" t="s">
        <v>528</v>
      </c>
      <c r="D4" s="349" t="s">
        <v>529</v>
      </c>
      <c r="E4" s="349" t="s">
        <v>530</v>
      </c>
      <c r="F4" s="349" t="s">
        <v>531</v>
      </c>
      <c r="G4" s="349" t="s">
        <v>278</v>
      </c>
      <c r="H4" s="349" t="s">
        <v>279</v>
      </c>
      <c r="I4" s="349" t="s">
        <v>532</v>
      </c>
      <c r="J4" s="349" t="s">
        <v>280</v>
      </c>
      <c r="K4" s="349" t="s">
        <v>186</v>
      </c>
      <c r="L4" s="349" t="s">
        <v>281</v>
      </c>
      <c r="M4" s="349" t="s">
        <v>533</v>
      </c>
    </row>
    <row r="5" spans="1:16" ht="13.5" customHeight="1">
      <c r="A5" s="58" t="s">
        <v>43</v>
      </c>
      <c r="B5" s="58" t="s">
        <v>43</v>
      </c>
      <c r="C5" s="59">
        <v>2.791564183946921</v>
      </c>
      <c r="D5" s="59">
        <v>103.10405068032675</v>
      </c>
      <c r="E5" s="59">
        <v>0.64135182934949242</v>
      </c>
      <c r="F5" s="59">
        <v>26.649100529013324</v>
      </c>
      <c r="G5" s="59" t="s">
        <v>60</v>
      </c>
      <c r="H5" s="59" t="s">
        <v>46</v>
      </c>
      <c r="I5" s="59" t="s">
        <v>46</v>
      </c>
      <c r="J5" s="59">
        <v>-2.5916554807712946</v>
      </c>
      <c r="K5" s="59">
        <v>7.3661677759254305</v>
      </c>
      <c r="L5" s="59">
        <v>-4.0727758822711628</v>
      </c>
      <c r="M5" s="59">
        <v>2.2834176423693089</v>
      </c>
    </row>
    <row r="6" spans="1:16" ht="13.5" customHeight="1">
      <c r="A6" s="58" t="s">
        <v>123</v>
      </c>
      <c r="B6" s="58" t="s">
        <v>123</v>
      </c>
      <c r="C6" s="59">
        <v>0.12754587007166585</v>
      </c>
      <c r="D6" s="59">
        <v>5.7015647892998285</v>
      </c>
      <c r="E6" s="59">
        <v>9.5933527807840813E-2</v>
      </c>
      <c r="F6" s="59">
        <v>3.77327411586425</v>
      </c>
      <c r="G6" s="59" t="s">
        <v>60</v>
      </c>
      <c r="H6" s="59" t="s">
        <v>46</v>
      </c>
      <c r="I6" s="59" t="s">
        <v>46</v>
      </c>
      <c r="J6" s="59">
        <v>-4.63581839187645</v>
      </c>
      <c r="K6" s="59">
        <v>2.540933645043812</v>
      </c>
      <c r="L6" s="59">
        <v>0.40546076458681773</v>
      </c>
      <c r="M6" s="59" t="s">
        <v>46</v>
      </c>
    </row>
    <row r="7" spans="1:16" ht="13.5" customHeight="1">
      <c r="A7" s="58" t="s">
        <v>67</v>
      </c>
      <c r="B7" s="58" t="s">
        <v>67</v>
      </c>
      <c r="C7" s="59">
        <v>0.77376730681315831</v>
      </c>
      <c r="D7" s="59">
        <v>39.734391698866766</v>
      </c>
      <c r="E7" s="59">
        <v>0.29510510999192663</v>
      </c>
      <c r="F7" s="59">
        <v>11.309625465876382</v>
      </c>
      <c r="G7" s="59">
        <v>16.038581176464824</v>
      </c>
      <c r="H7" s="59">
        <v>10.509589041095891</v>
      </c>
      <c r="I7" s="59">
        <v>8.8776723394799877</v>
      </c>
      <c r="J7" s="59">
        <v>-20.463222151158519</v>
      </c>
      <c r="K7" s="59">
        <v>1.7492864181248027E-2</v>
      </c>
      <c r="L7" s="59">
        <v>-3.0690572458131906</v>
      </c>
      <c r="M7" s="59">
        <v>38.831609194017645</v>
      </c>
    </row>
    <row r="8" spans="1:16" ht="13.5" customHeight="1">
      <c r="A8" s="58" t="s">
        <v>42</v>
      </c>
      <c r="B8" s="58" t="s">
        <v>42</v>
      </c>
      <c r="C8" s="59">
        <v>4.0478790074515389</v>
      </c>
      <c r="D8" s="59">
        <v>116.56911335356949</v>
      </c>
      <c r="E8" s="59">
        <v>0.17672666998764441</v>
      </c>
      <c r="F8" s="59">
        <v>6.6507676536992637</v>
      </c>
      <c r="G8" s="59" t="s">
        <v>60</v>
      </c>
      <c r="H8" s="59" t="s">
        <v>46</v>
      </c>
      <c r="I8" s="59" t="s">
        <v>46</v>
      </c>
      <c r="J8" s="59">
        <v>0.60595307282626099</v>
      </c>
      <c r="K8" s="59">
        <v>6.3036021732156584</v>
      </c>
      <c r="L8" s="59">
        <v>2.6642546484773098</v>
      </c>
      <c r="M8" s="59" t="s">
        <v>46</v>
      </c>
    </row>
    <row r="9" spans="1:16" ht="13.5" customHeight="1">
      <c r="A9" s="58" t="s">
        <v>124</v>
      </c>
      <c r="B9" s="58" t="s">
        <v>124</v>
      </c>
      <c r="C9" s="59">
        <v>5.4668192558627897</v>
      </c>
      <c r="D9" s="59">
        <v>142.66795364630229</v>
      </c>
      <c r="E9" s="59">
        <v>0.4917110788883492</v>
      </c>
      <c r="F9" s="59">
        <v>17.59514652772944</v>
      </c>
      <c r="G9" s="59" t="s">
        <v>60</v>
      </c>
      <c r="H9" s="59">
        <v>4.9753424657534246</v>
      </c>
      <c r="I9" s="59">
        <v>9.2818547767990207</v>
      </c>
      <c r="J9" s="59">
        <v>0.13967050702269987</v>
      </c>
      <c r="K9" s="59">
        <v>-7.176422262169126</v>
      </c>
      <c r="L9" s="59">
        <v>-2.6151163182015709</v>
      </c>
      <c r="M9" s="59">
        <v>61.028602503798332</v>
      </c>
    </row>
    <row r="10" spans="1:16" ht="13.5" customHeight="1">
      <c r="A10" s="58" t="s">
        <v>252</v>
      </c>
      <c r="B10" s="58" t="s">
        <v>56</v>
      </c>
      <c r="C10" s="59">
        <v>4.6636377570815473</v>
      </c>
      <c r="D10" s="59">
        <v>172.73761104872938</v>
      </c>
      <c r="E10" s="59">
        <v>0.75566962154067152</v>
      </c>
      <c r="F10" s="59">
        <v>28.560227555065481</v>
      </c>
      <c r="G10" s="59">
        <v>15.099610718804193</v>
      </c>
      <c r="H10" s="59">
        <v>6.2246575342465755</v>
      </c>
      <c r="I10" s="59">
        <v>14.710522327501499</v>
      </c>
      <c r="J10" s="59">
        <v>1.874409419031754</v>
      </c>
      <c r="K10" s="59">
        <v>-3.6040689803436914</v>
      </c>
      <c r="L10" s="59">
        <v>-6.5504131107806742</v>
      </c>
      <c r="M10" s="59">
        <v>10.653563424042268</v>
      </c>
    </row>
    <row r="11" spans="1:16" ht="13.5" customHeight="1">
      <c r="A11" s="58" t="s">
        <v>68</v>
      </c>
      <c r="B11" s="58" t="s">
        <v>68</v>
      </c>
      <c r="C11" s="59">
        <v>-0.69755664660984218</v>
      </c>
      <c r="D11" s="59">
        <v>-12.264488189803851</v>
      </c>
      <c r="E11" s="59">
        <v>0.91313210675642686</v>
      </c>
      <c r="F11" s="59">
        <v>33.320100059668569</v>
      </c>
      <c r="G11" s="59">
        <v>2.5221211847717657</v>
      </c>
      <c r="H11" s="59">
        <v>10.452054794520548</v>
      </c>
      <c r="I11" s="59">
        <v>2.6326704290051337</v>
      </c>
      <c r="J11" s="59">
        <v>-2.0817939097003419</v>
      </c>
      <c r="K11" s="59">
        <v>2.395392184136131</v>
      </c>
      <c r="L11" s="59">
        <v>-1.3151456904793599</v>
      </c>
      <c r="M11" s="59">
        <v>30.243505665205195</v>
      </c>
    </row>
    <row r="12" spans="1:16" ht="13.5" customHeight="1">
      <c r="A12" s="58" t="s">
        <v>50</v>
      </c>
      <c r="B12" s="58" t="s">
        <v>50</v>
      </c>
      <c r="C12" s="59">
        <v>2.4706452115453565</v>
      </c>
      <c r="D12" s="59">
        <v>93.384048027680493</v>
      </c>
      <c r="E12" s="59">
        <v>0.68114030607393783</v>
      </c>
      <c r="F12" s="59">
        <v>24.479144280537806</v>
      </c>
      <c r="G12" s="59" t="s">
        <v>46</v>
      </c>
      <c r="H12" s="59" t="s">
        <v>46</v>
      </c>
      <c r="I12" s="59" t="s">
        <v>46</v>
      </c>
      <c r="J12" s="59">
        <v>-5.1982499475750297</v>
      </c>
      <c r="K12" s="59">
        <v>-1.8250472307000094</v>
      </c>
      <c r="L12" s="59">
        <v>-6.1887681735069071</v>
      </c>
      <c r="M12" s="59" t="s">
        <v>46</v>
      </c>
      <c r="P12" s="360" t="s">
        <v>536</v>
      </c>
    </row>
    <row r="13" spans="1:16" ht="13.5" customHeight="1">
      <c r="A13" s="58" t="s">
        <v>69</v>
      </c>
      <c r="B13" s="58" t="s">
        <v>69</v>
      </c>
      <c r="C13" s="59">
        <v>-0.35874930037301578</v>
      </c>
      <c r="D13" s="59">
        <v>-18.856328126812087</v>
      </c>
      <c r="E13" s="59">
        <v>1.0058759818455609</v>
      </c>
      <c r="F13" s="59">
        <v>37.898734344457154</v>
      </c>
      <c r="G13" s="59">
        <v>4.860775575936934</v>
      </c>
      <c r="H13" s="59">
        <v>8.5095890410958912</v>
      </c>
      <c r="I13" s="59">
        <v>5.9964941956262408</v>
      </c>
      <c r="J13" s="59">
        <v>-0.41132812790019163</v>
      </c>
      <c r="K13" s="59">
        <v>-1.9023720034681946</v>
      </c>
      <c r="L13" s="59">
        <v>-0.82474881218445539</v>
      </c>
      <c r="M13" s="59">
        <v>29.322432379198847</v>
      </c>
    </row>
    <row r="14" spans="1:16" ht="13.5" customHeight="1">
      <c r="A14" s="58" t="s">
        <v>70</v>
      </c>
      <c r="B14" s="58" t="s">
        <v>70</v>
      </c>
      <c r="C14" s="59">
        <v>-0.50036201325774776</v>
      </c>
      <c r="D14" s="59">
        <v>-33.315268712372024</v>
      </c>
      <c r="E14" s="59">
        <v>0.84645541607446972</v>
      </c>
      <c r="F14" s="59">
        <v>30.265898297767521</v>
      </c>
      <c r="G14" s="59">
        <v>9.57514447975114</v>
      </c>
      <c r="H14" s="59">
        <v>4.3917808219178083</v>
      </c>
      <c r="I14" s="59">
        <v>16.183311187165074</v>
      </c>
      <c r="J14" s="59">
        <v>-1.1592040372382395</v>
      </c>
      <c r="K14" s="59">
        <v>-4.3177986396009516</v>
      </c>
      <c r="L14" s="59">
        <v>7.5260906490637977E-2</v>
      </c>
      <c r="M14" s="59">
        <v>34.494540074929525</v>
      </c>
    </row>
    <row r="15" spans="1:16" ht="13.5" customHeight="1">
      <c r="A15" s="58" t="s">
        <v>71</v>
      </c>
      <c r="B15" s="58" t="s">
        <v>71</v>
      </c>
      <c r="C15" s="59">
        <v>0.24225040072153919</v>
      </c>
      <c r="D15" s="59">
        <v>8.0979313171066813</v>
      </c>
      <c r="E15" s="59">
        <v>0.37954316713720981</v>
      </c>
      <c r="F15" s="59">
        <v>14.495508632508871</v>
      </c>
      <c r="G15" s="59">
        <v>7.1521916853557022</v>
      </c>
      <c r="H15" s="59">
        <v>8.5726027397260278</v>
      </c>
      <c r="I15" s="59">
        <v>6.1116598406198319</v>
      </c>
      <c r="J15" s="59">
        <v>-3.2716250237297011</v>
      </c>
      <c r="K15" s="59">
        <v>-1.9633557393962493</v>
      </c>
      <c r="L15" s="59">
        <v>-2.7441479317762281</v>
      </c>
      <c r="M15" s="59">
        <v>49.901607902102633</v>
      </c>
    </row>
    <row r="16" spans="1:16" ht="13.5" customHeight="1">
      <c r="A16" s="58" t="s">
        <v>72</v>
      </c>
      <c r="B16" s="58" t="s">
        <v>72</v>
      </c>
      <c r="C16" s="59">
        <v>0.7746779716016472</v>
      </c>
      <c r="D16" s="59">
        <v>31.083930879515488</v>
      </c>
      <c r="E16" s="59">
        <v>0.6428392416044364</v>
      </c>
      <c r="F16" s="59">
        <v>24.526712817393399</v>
      </c>
      <c r="G16" s="59">
        <v>7.294966452280728</v>
      </c>
      <c r="H16" s="59">
        <v>5.720547945205479</v>
      </c>
      <c r="I16" s="59">
        <v>8.581721141099381</v>
      </c>
      <c r="J16" s="59">
        <v>3.2824616609148398</v>
      </c>
      <c r="K16" s="59">
        <v>1.172557586098848</v>
      </c>
      <c r="L16" s="59">
        <v>2.2304052787265234</v>
      </c>
      <c r="M16" s="59">
        <v>68.428485408435293</v>
      </c>
    </row>
    <row r="17" spans="1:16" ht="13.5" customHeight="1">
      <c r="A17" s="58" t="s">
        <v>155</v>
      </c>
      <c r="B17" s="58" t="s">
        <v>155</v>
      </c>
      <c r="C17" s="59">
        <v>0.59221477670851419</v>
      </c>
      <c r="D17" s="59">
        <v>21.311901217963598</v>
      </c>
      <c r="E17" s="59">
        <v>0.18485824617162638</v>
      </c>
      <c r="F17" s="59">
        <v>7.629389108084677</v>
      </c>
      <c r="G17" s="59">
        <v>36.601816125288202</v>
      </c>
      <c r="H17" s="59">
        <v>2.989041095890411</v>
      </c>
      <c r="I17" s="59">
        <v>28.393932475322909</v>
      </c>
      <c r="J17" s="59">
        <v>-4.451080266165496</v>
      </c>
      <c r="K17" s="59">
        <v>-4.6186588427561004</v>
      </c>
      <c r="L17" s="59">
        <v>-4.9676446394163332</v>
      </c>
      <c r="M17" s="59">
        <v>20.7896068586784</v>
      </c>
    </row>
    <row r="18" spans="1:16" ht="13.5" customHeight="1">
      <c r="A18" s="58" t="s">
        <v>74</v>
      </c>
      <c r="B18" s="58" t="s">
        <v>74</v>
      </c>
      <c r="C18" s="59">
        <v>-0.96662718319001151</v>
      </c>
      <c r="D18" s="59">
        <v>-4.7475881695320048</v>
      </c>
      <c r="E18" s="59">
        <v>0.71516558165351629</v>
      </c>
      <c r="F18" s="59">
        <v>24.444137293111424</v>
      </c>
      <c r="G18" s="59">
        <v>15.5</v>
      </c>
      <c r="H18" s="59">
        <v>3.43013698630137</v>
      </c>
      <c r="I18" s="59">
        <v>19.683011505923169</v>
      </c>
      <c r="J18" s="59">
        <v>-2.8238621413311442</v>
      </c>
      <c r="K18" s="59">
        <v>-6.4312993329287211</v>
      </c>
      <c r="L18" s="59">
        <v>-1.5582689991409282</v>
      </c>
      <c r="M18" s="59">
        <v>36.666909637506578</v>
      </c>
    </row>
    <row r="19" spans="1:16" ht="13.5" customHeight="1">
      <c r="A19" s="58" t="s">
        <v>51</v>
      </c>
      <c r="B19" s="58" t="s">
        <v>51</v>
      </c>
      <c r="C19" s="59">
        <v>0.70224413385693074</v>
      </c>
      <c r="D19" s="59">
        <v>27.305256572793006</v>
      </c>
      <c r="E19" s="59">
        <v>0.22671768562604866</v>
      </c>
      <c r="F19" s="59">
        <v>8.3852550313397778</v>
      </c>
      <c r="G19" s="59">
        <v>10.249972247210575</v>
      </c>
      <c r="H19" s="59">
        <v>9.2904109589041095</v>
      </c>
      <c r="I19" s="59">
        <v>7.4316590263897435</v>
      </c>
      <c r="J19" s="59">
        <v>-3.1298657479489482</v>
      </c>
      <c r="K19" s="59">
        <v>-8.5594357334051825</v>
      </c>
      <c r="L19" s="59">
        <v>-7.057154652200861</v>
      </c>
      <c r="M19" s="59">
        <v>5.6589411910793084</v>
      </c>
    </row>
    <row r="20" spans="1:16" ht="13.5" customHeight="1">
      <c r="A20" s="58" t="s">
        <v>75</v>
      </c>
      <c r="B20" s="58" t="s">
        <v>75</v>
      </c>
      <c r="C20" s="59">
        <v>0.27415296194145622</v>
      </c>
      <c r="D20" s="59">
        <v>10.558467209090812</v>
      </c>
      <c r="E20" s="59">
        <v>0.16792189558220483</v>
      </c>
      <c r="F20" s="59">
        <v>6.2369902807052124</v>
      </c>
      <c r="G20" s="59">
        <v>4.3304690444039409</v>
      </c>
      <c r="H20" s="59">
        <v>8.3726027397260268</v>
      </c>
      <c r="I20" s="59">
        <v>3.6173925402270344</v>
      </c>
      <c r="J20" s="59">
        <v>-2.520040798872242</v>
      </c>
      <c r="K20" s="59">
        <v>-0.71226639815861836</v>
      </c>
      <c r="L20" s="59">
        <v>-1.8245297806777885</v>
      </c>
      <c r="M20" s="59">
        <v>59.538670432406107</v>
      </c>
    </row>
    <row r="21" spans="1:16" ht="13.5" customHeight="1">
      <c r="A21" s="58" t="s">
        <v>103</v>
      </c>
      <c r="B21" s="58" t="s">
        <v>103</v>
      </c>
      <c r="C21" s="59">
        <v>1.8200000000000243</v>
      </c>
      <c r="D21" s="59">
        <v>99.176137256685749</v>
      </c>
      <c r="E21" s="59" t="s">
        <v>46</v>
      </c>
      <c r="F21" s="59" t="s">
        <v>46</v>
      </c>
      <c r="G21" s="59" t="s">
        <v>60</v>
      </c>
      <c r="H21" s="59" t="s">
        <v>46</v>
      </c>
      <c r="I21" s="59" t="s">
        <v>46</v>
      </c>
      <c r="J21" s="59">
        <v>-15.683717587674643</v>
      </c>
      <c r="K21" s="59">
        <v>3.0735041826957077</v>
      </c>
      <c r="L21" s="59">
        <v>-5.8069362966058202</v>
      </c>
      <c r="M21" s="59" t="s">
        <v>46</v>
      </c>
    </row>
    <row r="22" spans="1:16" ht="13.5" customHeight="1">
      <c r="A22" s="58" t="s">
        <v>41</v>
      </c>
      <c r="B22" s="58" t="s">
        <v>41</v>
      </c>
      <c r="C22" s="59">
        <v>2.0613251081147781</v>
      </c>
      <c r="D22" s="59">
        <v>53.47301594214678</v>
      </c>
      <c r="E22" s="59">
        <v>0.22090180566132211</v>
      </c>
      <c r="F22" s="59">
        <v>8.7007066493199812</v>
      </c>
      <c r="G22" s="59" t="s">
        <v>60</v>
      </c>
      <c r="H22" s="59">
        <v>6.8767123287671232</v>
      </c>
      <c r="I22" s="59">
        <v>3.019194273916495</v>
      </c>
      <c r="J22" s="59">
        <v>-3.2209216641878</v>
      </c>
      <c r="K22" s="59">
        <v>4.6786757666435994</v>
      </c>
      <c r="L22" s="59">
        <v>7.8825973838589788E-2</v>
      </c>
      <c r="M22" s="59">
        <v>31.790454732200654</v>
      </c>
    </row>
    <row r="23" spans="1:16" ht="13.5" customHeight="1">
      <c r="A23" s="58" t="s">
        <v>40</v>
      </c>
      <c r="B23" s="58" t="s">
        <v>40</v>
      </c>
      <c r="C23" s="59">
        <v>8.2379734913590923</v>
      </c>
      <c r="D23" s="59">
        <v>406.82823946921826</v>
      </c>
      <c r="E23" s="59">
        <v>0.47878802588181202</v>
      </c>
      <c r="F23" s="59">
        <v>17.524967326680276</v>
      </c>
      <c r="G23" s="59" t="s">
        <v>60</v>
      </c>
      <c r="H23" s="59">
        <v>3.5616438356164384</v>
      </c>
      <c r="I23" s="59">
        <v>4.2802649809355753</v>
      </c>
      <c r="J23" s="59">
        <v>2.147120752147448</v>
      </c>
      <c r="K23" s="59">
        <v>28.968637988547218</v>
      </c>
      <c r="L23" s="59">
        <v>2.7711078380607845</v>
      </c>
      <c r="M23" s="59" t="s">
        <v>46</v>
      </c>
      <c r="P23" s="69" t="s">
        <v>537</v>
      </c>
    </row>
    <row r="24" spans="1:16" ht="13.5" customHeight="1">
      <c r="A24" s="58" t="s">
        <v>76</v>
      </c>
      <c r="B24" s="58" t="s">
        <v>76</v>
      </c>
      <c r="C24" s="59">
        <v>2.102708510239129</v>
      </c>
      <c r="D24" s="59">
        <v>78.144362837225486</v>
      </c>
      <c r="E24" s="59">
        <v>0.35363224634916568</v>
      </c>
      <c r="F24" s="59">
        <v>13.154735030040676</v>
      </c>
      <c r="G24" s="59">
        <v>10.030633446392947</v>
      </c>
      <c r="H24" s="59">
        <v>7.1095890410958908</v>
      </c>
      <c r="I24" s="59">
        <v>7.9199971309114616</v>
      </c>
      <c r="J24" s="59">
        <v>-2.0147699927284974</v>
      </c>
      <c r="K24" s="59">
        <v>-3.7911333383408992</v>
      </c>
      <c r="L24" s="59">
        <v>-2.6578321809381182</v>
      </c>
      <c r="M24" s="59">
        <v>21.69050212645514</v>
      </c>
      <c r="O24" s="70"/>
    </row>
    <row r="25" spans="1:16" ht="13.5" customHeight="1">
      <c r="A25" s="58" t="s">
        <v>57</v>
      </c>
      <c r="B25" s="58" t="s">
        <v>57</v>
      </c>
      <c r="C25" s="59">
        <v>0.56255799146823993</v>
      </c>
      <c r="D25" s="59">
        <v>17.712266191817871</v>
      </c>
      <c r="E25" s="59">
        <v>0.45316747092595921</v>
      </c>
      <c r="F25" s="59">
        <v>17.706481259648513</v>
      </c>
      <c r="G25" s="59">
        <v>10.28246837245219</v>
      </c>
      <c r="H25" s="59">
        <v>8.3808219178082197</v>
      </c>
      <c r="I25" s="59">
        <v>6.4251819952645723</v>
      </c>
      <c r="J25" s="59">
        <v>2.2564433060183182</v>
      </c>
      <c r="K25" s="59">
        <v>-1.9857854647475692</v>
      </c>
      <c r="L25" s="59">
        <v>-2.4333333333333296</v>
      </c>
      <c r="M25" s="59">
        <v>30.062700920187307</v>
      </c>
    </row>
    <row r="26" spans="1:16" ht="13.5" customHeight="1">
      <c r="A26" s="58" t="s">
        <v>77</v>
      </c>
      <c r="B26" s="58" t="s">
        <v>77</v>
      </c>
      <c r="C26" s="59">
        <v>1.6778225032716758</v>
      </c>
      <c r="D26" s="59">
        <v>54.642710201354809</v>
      </c>
      <c r="E26" s="59">
        <v>0.35815259967949808</v>
      </c>
      <c r="F26" s="59">
        <v>13.575734134892127</v>
      </c>
      <c r="G26" s="59">
        <v>9.2263661137850157</v>
      </c>
      <c r="H26" s="59">
        <v>5.8739726027397259</v>
      </c>
      <c r="I26" s="59">
        <v>11.117694772771875</v>
      </c>
      <c r="J26" s="59">
        <v>-1.6977812731629089</v>
      </c>
      <c r="K26" s="59">
        <v>-3.3226639970319387</v>
      </c>
      <c r="L26" s="59">
        <v>-3.1831473592854871</v>
      </c>
      <c r="M26" s="59">
        <v>20.247786645524229</v>
      </c>
    </row>
    <row r="27" spans="1:16" ht="13.5" customHeight="1">
      <c r="A27" s="58" t="s">
        <v>38</v>
      </c>
      <c r="B27" s="58" t="s">
        <v>38</v>
      </c>
      <c r="C27" s="59">
        <v>0.57054924842445509</v>
      </c>
      <c r="D27" s="59">
        <v>28.319992668821037</v>
      </c>
      <c r="E27" s="59">
        <v>0.43960718053910952</v>
      </c>
      <c r="F27" s="59">
        <v>18.640001799382002</v>
      </c>
      <c r="G27" s="59" t="s">
        <v>60</v>
      </c>
      <c r="H27" s="59">
        <v>9.5315068493150683</v>
      </c>
      <c r="I27" s="59">
        <v>6.2829281107847939</v>
      </c>
      <c r="J27" s="59">
        <v>2.3675709860889067</v>
      </c>
      <c r="K27" s="59">
        <v>10.049429557444606</v>
      </c>
      <c r="L27" s="59">
        <v>-7.7571299239980247</v>
      </c>
      <c r="M27" s="59" t="s">
        <v>46</v>
      </c>
    </row>
    <row r="28" spans="1:16" ht="13.5" customHeight="1">
      <c r="A28" s="58" t="s">
        <v>78</v>
      </c>
      <c r="B28" s="58" t="s">
        <v>78</v>
      </c>
      <c r="C28" s="59">
        <v>0.12637750888850996</v>
      </c>
      <c r="D28" s="59">
        <v>5.1989905011758628</v>
      </c>
      <c r="E28" s="59">
        <v>6.6470918245412403E-2</v>
      </c>
      <c r="F28" s="59">
        <v>2.6483764138881365</v>
      </c>
      <c r="G28" s="59">
        <v>45.630970257230686</v>
      </c>
      <c r="H28" s="59">
        <v>1.0630136986301371</v>
      </c>
      <c r="I28" s="59">
        <v>72.181816320014804</v>
      </c>
      <c r="J28" s="59">
        <v>-2.7932013949757279</v>
      </c>
      <c r="K28" s="59">
        <v>-2.9205006784153369</v>
      </c>
      <c r="L28" s="59">
        <v>-5.1562622145556452</v>
      </c>
      <c r="M28" s="59">
        <v>29.073851748188108</v>
      </c>
    </row>
    <row r="29" spans="1:16" ht="13.5" customHeight="1">
      <c r="A29" s="58" t="s">
        <v>79</v>
      </c>
      <c r="B29" s="58" t="s">
        <v>79</v>
      </c>
      <c r="C29" s="59">
        <v>0.331167722682147</v>
      </c>
      <c r="D29" s="59">
        <v>14.455014016058776</v>
      </c>
      <c r="E29" s="59">
        <v>0.55684254792703047</v>
      </c>
      <c r="F29" s="59">
        <v>20.985852719216016</v>
      </c>
      <c r="G29" s="59">
        <v>3.4746131673699083</v>
      </c>
      <c r="H29" s="59">
        <v>12.413698630136986</v>
      </c>
      <c r="I29" s="59">
        <v>2.1655280045555063</v>
      </c>
      <c r="J29" s="59">
        <v>-0.31401531494449941</v>
      </c>
      <c r="K29" s="59">
        <v>-0.42328155509370985</v>
      </c>
      <c r="L29" s="59">
        <v>-1.0851937545930339</v>
      </c>
      <c r="M29" s="59">
        <v>27.166373394393574</v>
      </c>
    </row>
    <row r="30" spans="1:16" ht="13.5" customHeight="1">
      <c r="A30" s="58" t="s">
        <v>80</v>
      </c>
      <c r="B30" s="58" t="s">
        <v>80</v>
      </c>
      <c r="C30" s="59">
        <v>0.26169232083257832</v>
      </c>
      <c r="D30" s="59">
        <v>9.4144021050612459</v>
      </c>
      <c r="E30" s="59">
        <v>0.15407533065191115</v>
      </c>
      <c r="F30" s="59">
        <v>5.7634125385331778</v>
      </c>
      <c r="G30" s="59">
        <v>6.9893830306806848</v>
      </c>
      <c r="H30" s="59">
        <v>8.1287671232876715</v>
      </c>
      <c r="I30" s="59">
        <v>4.8319168450746721</v>
      </c>
      <c r="J30" s="59">
        <v>-3.3229332793653095</v>
      </c>
      <c r="K30" s="59">
        <v>-2.4271013225029741</v>
      </c>
      <c r="L30" s="59">
        <v>-1.7876718351866252</v>
      </c>
      <c r="M30" s="59">
        <v>25.909124663470926</v>
      </c>
    </row>
    <row r="31" spans="1:16" ht="13.5" customHeight="1">
      <c r="A31" s="58" t="s">
        <v>81</v>
      </c>
      <c r="B31" s="58" t="s">
        <v>81</v>
      </c>
      <c r="C31" s="59">
        <v>-0.16409990646278416</v>
      </c>
      <c r="D31" s="59">
        <v>-3.8123919755683051</v>
      </c>
      <c r="E31" s="59">
        <v>0.69478579722407918</v>
      </c>
      <c r="F31" s="59">
        <v>24.475105653113726</v>
      </c>
      <c r="G31" s="59">
        <v>7.2116578169322318</v>
      </c>
      <c r="H31" s="59">
        <v>4.8</v>
      </c>
      <c r="I31" s="59">
        <v>9.9522289152142136</v>
      </c>
      <c r="J31" s="59">
        <v>-2.5034444572781163</v>
      </c>
      <c r="K31" s="59">
        <v>-4.1382778883401787</v>
      </c>
      <c r="L31" s="59">
        <v>-2.3693973813935729</v>
      </c>
      <c r="M31" s="59">
        <v>45.355000354315266</v>
      </c>
    </row>
    <row r="32" spans="1:16" ht="13.5" customHeight="1">
      <c r="A32" s="58" t="s">
        <v>37</v>
      </c>
      <c r="B32" s="58" t="s">
        <v>37</v>
      </c>
      <c r="C32" s="59">
        <v>1.1145138194787902</v>
      </c>
      <c r="D32" s="59">
        <v>52.138886217150194</v>
      </c>
      <c r="E32" s="59">
        <v>0.52348326861160155</v>
      </c>
      <c r="F32" s="59">
        <v>20.368366681103264</v>
      </c>
      <c r="G32" s="59" t="s">
        <v>60</v>
      </c>
      <c r="H32" s="59">
        <v>8.0904109589041102</v>
      </c>
      <c r="I32" s="59">
        <v>6.5747360139312674</v>
      </c>
      <c r="J32" s="59">
        <v>-4.6644342441910382E-2</v>
      </c>
      <c r="K32" s="59">
        <v>8.9647280307569162</v>
      </c>
      <c r="L32" s="59">
        <v>5.8719112304859458</v>
      </c>
      <c r="M32" s="59" t="s">
        <v>46</v>
      </c>
    </row>
    <row r="33" spans="1:16" ht="13.5" customHeight="1">
      <c r="A33" s="58" t="s">
        <v>82</v>
      </c>
      <c r="B33" s="58" t="s">
        <v>82</v>
      </c>
      <c r="C33" s="59">
        <v>-0.97993662521390945</v>
      </c>
      <c r="D33" s="59">
        <v>-5.6878990039492221</v>
      </c>
      <c r="E33" s="59">
        <v>0.63803348148957451</v>
      </c>
      <c r="F33" s="59">
        <v>22.204197977536225</v>
      </c>
      <c r="G33" s="59">
        <v>7.8390873471726579</v>
      </c>
      <c r="H33" s="59">
        <v>5.816438356164384</v>
      </c>
      <c r="I33" s="59">
        <v>6.43502082496033</v>
      </c>
      <c r="J33" s="59">
        <v>-2.5175415210930989</v>
      </c>
      <c r="K33" s="59">
        <v>-2.5701044519188776</v>
      </c>
      <c r="L33" s="59">
        <v>-3.5592197446679372</v>
      </c>
      <c r="M33" s="59">
        <v>45.332135298997478</v>
      </c>
    </row>
    <row r="34" spans="1:16" ht="13.5" customHeight="1">
      <c r="A34" s="58" t="s">
        <v>53</v>
      </c>
      <c r="B34" s="58" t="s">
        <v>53</v>
      </c>
      <c r="C34" s="59">
        <v>3.2032430611685312</v>
      </c>
      <c r="D34" s="59">
        <v>82.130480475693375</v>
      </c>
      <c r="E34" s="59">
        <v>0.48875113943165882</v>
      </c>
      <c r="F34" s="59">
        <v>17.094202885123771</v>
      </c>
      <c r="G34" s="59">
        <v>-0.32258521874734658</v>
      </c>
      <c r="H34" s="59">
        <v>6.9534246575342467</v>
      </c>
      <c r="I34" s="59">
        <v>2.3709797159055541</v>
      </c>
      <c r="J34" s="59">
        <v>0.76451715697599298</v>
      </c>
      <c r="K34" s="59">
        <v>4.2059371291233543</v>
      </c>
      <c r="L34" s="59">
        <v>-0.20955982716835928</v>
      </c>
      <c r="M34" s="59">
        <v>18.157782927435719</v>
      </c>
    </row>
    <row r="35" spans="1:16" ht="13.5" customHeight="1">
      <c r="A35" s="58" t="s">
        <v>36</v>
      </c>
      <c r="B35" s="58" t="s">
        <v>36</v>
      </c>
      <c r="C35" s="59">
        <v>1.9378926512821448</v>
      </c>
      <c r="D35" s="59">
        <v>83.861555247857851</v>
      </c>
      <c r="E35" s="59">
        <v>0.54035385221741317</v>
      </c>
      <c r="F35" s="59">
        <v>21.751085884591589</v>
      </c>
      <c r="G35" s="59" t="s">
        <v>60</v>
      </c>
      <c r="H35" s="59">
        <v>8.1863013698630134</v>
      </c>
      <c r="I35" s="59">
        <v>2.8328037308630214</v>
      </c>
      <c r="J35" s="59">
        <v>1.6849399583303823</v>
      </c>
      <c r="K35" s="59">
        <v>6.8601382357182192</v>
      </c>
      <c r="L35" s="59">
        <v>-7.0275813666254239</v>
      </c>
      <c r="M35" s="59" t="s">
        <v>46</v>
      </c>
    </row>
    <row r="36" spans="1:16" ht="13.5" customHeight="1">
      <c r="A36" s="58" t="s">
        <v>59</v>
      </c>
      <c r="B36" s="58" t="s">
        <v>59</v>
      </c>
      <c r="C36" s="59">
        <v>0.23029521274140485</v>
      </c>
      <c r="D36" s="59">
        <v>10.13712460227304</v>
      </c>
      <c r="E36" s="59">
        <v>0.47617593625971466</v>
      </c>
      <c r="F36" s="59">
        <v>18.614859862785952</v>
      </c>
      <c r="G36" s="59">
        <v>14.900179750273288</v>
      </c>
      <c r="H36" s="59">
        <v>13.082191780821917</v>
      </c>
      <c r="I36" s="59">
        <v>4.576670427371198</v>
      </c>
      <c r="J36" s="59">
        <v>0.83301482852509523</v>
      </c>
      <c r="K36" s="59">
        <v>-0.56790729694871889</v>
      </c>
      <c r="L36" s="59">
        <v>-6.4711423789656477</v>
      </c>
      <c r="M36" s="59">
        <v>31.800603783373962</v>
      </c>
    </row>
    <row r="37" spans="1:16" ht="13.5" customHeight="1">
      <c r="A37" s="58" t="s">
        <v>83</v>
      </c>
      <c r="B37" s="58" t="s">
        <v>83</v>
      </c>
      <c r="C37" s="59">
        <v>1.0675353058487684</v>
      </c>
      <c r="D37" s="59">
        <v>36.118211647455432</v>
      </c>
      <c r="E37" s="59">
        <v>0.26329448412475931</v>
      </c>
      <c r="F37" s="59">
        <v>9.383827870025339</v>
      </c>
      <c r="G37" s="59">
        <v>18.04248281110992</v>
      </c>
      <c r="H37" s="59">
        <v>5.2767123287671236</v>
      </c>
      <c r="I37" s="59">
        <v>17</v>
      </c>
      <c r="J37" s="59">
        <v>-0.98936791941689839</v>
      </c>
      <c r="K37" s="59">
        <v>-6.8859000880194969</v>
      </c>
      <c r="L37" s="59">
        <v>-4.4586274685448926</v>
      </c>
      <c r="M37" s="59">
        <v>43.234072781092763</v>
      </c>
    </row>
    <row r="38" spans="1:16" ht="13.5" customHeight="1">
      <c r="A38" s="58" t="s">
        <v>84</v>
      </c>
      <c r="B38" s="58" t="s">
        <v>84</v>
      </c>
      <c r="C38" s="59">
        <v>3.7574837361116336</v>
      </c>
      <c r="D38" s="59">
        <v>116.66358716645662</v>
      </c>
      <c r="E38" s="59">
        <v>0.52933775841251984</v>
      </c>
      <c r="F38" s="59">
        <v>18.734713483843009</v>
      </c>
      <c r="G38" s="59">
        <v>5.6097260678624208</v>
      </c>
      <c r="H38" s="59">
        <v>6.8328767123287673</v>
      </c>
      <c r="I38" s="59">
        <v>6.2105756289702949</v>
      </c>
      <c r="J38" s="59">
        <v>-1.985731199625038</v>
      </c>
      <c r="K38" s="59">
        <v>-0.44353006414882407</v>
      </c>
      <c r="L38" s="59">
        <v>-0.70108029913185188</v>
      </c>
      <c r="M38" s="59">
        <v>14.736244389271233</v>
      </c>
    </row>
    <row r="39" spans="1:16" ht="13.5" customHeight="1">
      <c r="A39" s="58" t="s">
        <v>253</v>
      </c>
      <c r="B39" s="58" t="s">
        <v>54</v>
      </c>
      <c r="C39" s="59">
        <v>0.26262697986063355</v>
      </c>
      <c r="D39" s="59">
        <v>28.399367308406735</v>
      </c>
      <c r="E39" s="59">
        <v>0.66854430973939571</v>
      </c>
      <c r="F39" s="59">
        <v>25.824849082864972</v>
      </c>
      <c r="G39" s="59">
        <v>7.9587203183171891</v>
      </c>
      <c r="H39" s="59">
        <v>6.2547945205479456</v>
      </c>
      <c r="I39" s="59">
        <v>4.8125496817660265</v>
      </c>
      <c r="J39" s="59">
        <v>-2.6197660494713291</v>
      </c>
      <c r="K39" s="59">
        <v>-5.8480517558004479</v>
      </c>
      <c r="L39" s="59">
        <v>-4.9571061278192134</v>
      </c>
      <c r="M39" s="59">
        <v>40.629586334078446</v>
      </c>
    </row>
    <row r="40" spans="1:16" ht="13.5" customHeight="1">
      <c r="A40" s="58" t="s">
        <v>85</v>
      </c>
      <c r="B40" s="58" t="s">
        <v>85</v>
      </c>
      <c r="C40" s="59">
        <v>0.54108198518453765</v>
      </c>
      <c r="D40" s="59">
        <v>31.021882543893295</v>
      </c>
      <c r="E40" s="59">
        <v>0.45127281718695178</v>
      </c>
      <c r="F40" s="59">
        <v>16.767304064377072</v>
      </c>
      <c r="G40" s="59">
        <v>9.5054565503793906</v>
      </c>
      <c r="H40" s="59">
        <v>9.043835616438356</v>
      </c>
      <c r="I40" s="59">
        <v>6.2974786981094795</v>
      </c>
      <c r="J40" s="59">
        <v>-2.0207009591085772</v>
      </c>
      <c r="K40" s="59">
        <v>-2.3719943518167801</v>
      </c>
      <c r="L40" s="59">
        <v>-2.1333333333333169</v>
      </c>
      <c r="M40" s="59">
        <v>50.933946583764474</v>
      </c>
    </row>
    <row r="41" spans="1:16" ht="13.5" customHeight="1">
      <c r="A41" s="58" t="s">
        <v>35</v>
      </c>
      <c r="B41" s="58" t="s">
        <v>35</v>
      </c>
      <c r="C41" s="59">
        <v>0.86448566391586601</v>
      </c>
      <c r="D41" s="59">
        <v>43.191989303888221</v>
      </c>
      <c r="E41" s="59">
        <v>0.43728013118372111</v>
      </c>
      <c r="F41" s="59">
        <v>16.934717769179993</v>
      </c>
      <c r="G41" s="59" t="s">
        <v>60</v>
      </c>
      <c r="H41" s="59" t="s">
        <v>46</v>
      </c>
      <c r="I41" s="59" t="s">
        <v>46</v>
      </c>
      <c r="J41" s="59">
        <v>-0.8961381098904998</v>
      </c>
      <c r="K41" s="59">
        <v>9.0683591939853301</v>
      </c>
      <c r="L41" s="59">
        <v>-2.401934625566716</v>
      </c>
      <c r="M41" s="59" t="s">
        <v>46</v>
      </c>
    </row>
    <row r="42" spans="1:16" ht="13.5" customHeight="1">
      <c r="A42" s="58" t="s">
        <v>538</v>
      </c>
      <c r="B42" s="58" t="s">
        <v>86</v>
      </c>
      <c r="C42" s="59">
        <v>-0.28375590956748109</v>
      </c>
      <c r="D42" s="59">
        <v>1.4099493754533099</v>
      </c>
      <c r="E42" s="59">
        <v>0.79922038718841026</v>
      </c>
      <c r="F42" s="59">
        <v>30.522980391063168</v>
      </c>
      <c r="G42" s="59">
        <v>18.150935630482028</v>
      </c>
      <c r="H42" s="59">
        <v>11.167123287671233</v>
      </c>
      <c r="I42" s="59">
        <v>5.7381275158164273</v>
      </c>
      <c r="J42" s="59">
        <v>-4.6437474447099945</v>
      </c>
      <c r="K42" s="59">
        <v>-1.7644174337538219</v>
      </c>
      <c r="L42" s="59">
        <v>-3.016055206991036</v>
      </c>
      <c r="M42" s="59">
        <v>43.927804589105108</v>
      </c>
    </row>
    <row r="43" spans="1:16" ht="13.5" customHeight="1">
      <c r="A43" s="58" t="s">
        <v>115</v>
      </c>
      <c r="B43" s="58" t="s">
        <v>115</v>
      </c>
      <c r="C43" s="59" t="s">
        <v>46</v>
      </c>
      <c r="D43" s="59" t="s">
        <v>46</v>
      </c>
      <c r="E43" s="59" t="s">
        <v>46</v>
      </c>
      <c r="F43" s="59" t="s">
        <v>46</v>
      </c>
      <c r="G43" s="59" t="s">
        <v>60</v>
      </c>
      <c r="H43" s="59" t="s">
        <v>46</v>
      </c>
      <c r="I43" s="59" t="s">
        <v>46</v>
      </c>
      <c r="J43" s="59" t="s">
        <v>46</v>
      </c>
      <c r="K43" s="59">
        <v>8.6306048799961566E-2</v>
      </c>
      <c r="L43" s="59">
        <v>-29.739781810512607</v>
      </c>
      <c r="M43" s="59" t="s">
        <v>46</v>
      </c>
      <c r="P43" s="69" t="s">
        <v>539</v>
      </c>
    </row>
    <row r="44" spans="1:16" ht="6" customHeight="1">
      <c r="A44" s="71"/>
      <c r="B44" s="71"/>
      <c r="C44" s="62"/>
      <c r="D44" s="62"/>
      <c r="E44" s="62"/>
      <c r="F44" s="62"/>
      <c r="G44" s="62"/>
      <c r="H44" s="62"/>
      <c r="I44" s="63"/>
      <c r="J44" s="63"/>
      <c r="K44" s="62"/>
      <c r="L44" s="62"/>
      <c r="M44" s="62"/>
    </row>
    <row r="45" spans="1:16">
      <c r="A45" s="351" t="s">
        <v>87</v>
      </c>
      <c r="B45" s="352"/>
      <c r="C45" s="353">
        <v>1.9229048443524333</v>
      </c>
      <c r="D45" s="353">
        <v>72.17931898917935</v>
      </c>
      <c r="E45" s="353">
        <v>0.5592525655772127</v>
      </c>
      <c r="F45" s="353">
        <v>20.468796521445636</v>
      </c>
      <c r="G45" s="353">
        <v>10.429973229244959</v>
      </c>
      <c r="H45" s="353">
        <v>6.9342902222667133</v>
      </c>
      <c r="I45" s="353">
        <v>9.2158709626965347</v>
      </c>
      <c r="J45" s="353">
        <v>-3.5573471937373098</v>
      </c>
      <c r="K45" s="353">
        <v>-1.0809886869320682</v>
      </c>
      <c r="L45" s="353">
        <v>-4.9309999217760563</v>
      </c>
      <c r="M45" s="353">
        <v>16.110317823621198</v>
      </c>
      <c r="N45" s="64"/>
      <c r="O45" s="64"/>
    </row>
    <row r="46" spans="1:16">
      <c r="A46" s="354" t="s">
        <v>125</v>
      </c>
      <c r="B46" s="355"/>
      <c r="C46" s="356">
        <v>2.1271068719770403</v>
      </c>
      <c r="D46" s="356">
        <v>78.73980693952744</v>
      </c>
      <c r="E46" s="356">
        <v>0.5728239515035749</v>
      </c>
      <c r="F46" s="356">
        <v>20.917066323868212</v>
      </c>
      <c r="G46" s="356">
        <v>9.4040227401481769</v>
      </c>
      <c r="H46" s="356">
        <v>6.9992877007169332</v>
      </c>
      <c r="I46" s="356">
        <v>8.1968592513010137</v>
      </c>
      <c r="J46" s="356">
        <v>-3.4944161644662728</v>
      </c>
      <c r="K46" s="356">
        <v>-1.8495919888524863</v>
      </c>
      <c r="L46" s="356">
        <v>-5.5102221934625542</v>
      </c>
      <c r="M46" s="356">
        <v>12.997488936219964</v>
      </c>
      <c r="N46" s="64"/>
      <c r="O46" s="64"/>
    </row>
    <row r="53" ht="15.75" customHeight="1"/>
    <row r="55" ht="7.5" customHeight="1"/>
  </sheetData>
  <conditionalFormatting sqref="A5:M43">
    <cfRule type="expression" dxfId="9" priority="1">
      <formula>MOD(ROW(),2)=0</formula>
    </cfRule>
  </conditionalFormatting>
  <pageMargins left="0.7" right="0.7" top="0.75" bottom="0.75" header="0.3" footer="0.3"/>
  <pageSetup scale="70" orientation="landscape" r:id="rId1"/>
  <drawing r:id="rId2"/>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ED071-C68D-4C19-A40C-28762ED64328}">
  <sheetPr codeName="Sheet49">
    <tabColor theme="3" tint="0.39997558519241921"/>
    <pageSetUpPr fitToPage="1"/>
  </sheetPr>
  <dimension ref="A1:N55"/>
  <sheetViews>
    <sheetView showGridLines="0" zoomScaleNormal="100" workbookViewId="0">
      <pane xSplit="2" ySplit="4" topLeftCell="C5" activePane="bottomRight" state="frozen"/>
      <selection activeCell="J59" sqref="J59"/>
      <selection pane="topRight" activeCell="J59" sqref="J59"/>
      <selection pane="bottomLeft" activeCell="J59" sqref="J59"/>
      <selection pane="bottomRight" activeCell="H41" sqref="H41"/>
    </sheetView>
  </sheetViews>
  <sheetFormatPr defaultColWidth="8.7109375" defaultRowHeight="12.75" outlineLevelCol="1"/>
  <cols>
    <col min="1" max="1" width="29.85546875" style="56" customWidth="1"/>
    <col min="2" max="2" width="14.140625" style="56" hidden="1" customWidth="1" outlineLevel="1"/>
    <col min="3" max="3" width="13" style="56" customWidth="1" collapsed="1"/>
    <col min="4" max="4" width="14.140625" style="56" customWidth="1"/>
    <col min="5" max="6" width="13" style="56" customWidth="1"/>
    <col min="7" max="7" width="13.7109375" style="65" customWidth="1"/>
    <col min="8" max="9" width="14.42578125" style="65" customWidth="1"/>
    <col min="10" max="11" width="13" style="65" customWidth="1"/>
    <col min="12" max="12" width="18.140625" style="56" customWidth="1"/>
    <col min="13" max="16384" width="8.7109375" style="56"/>
  </cols>
  <sheetData>
    <row r="1" spans="1:12"/>
    <row r="2" spans="1:12" s="67" customFormat="1" ht="17.25" customHeight="1">
      <c r="A2" s="357" t="s">
        <v>216</v>
      </c>
      <c r="B2" s="66"/>
      <c r="C2" s="66"/>
      <c r="D2" s="66"/>
      <c r="E2" s="66"/>
      <c r="F2" s="66"/>
      <c r="G2" s="66"/>
      <c r="H2" s="66"/>
      <c r="I2" s="66"/>
      <c r="J2" s="66"/>
      <c r="K2" s="66"/>
      <c r="L2" s="66"/>
    </row>
    <row r="3" spans="1:12">
      <c r="A3" s="358" t="s">
        <v>527</v>
      </c>
      <c r="B3" s="68"/>
      <c r="C3" s="68"/>
      <c r="D3" s="68"/>
      <c r="E3" s="68"/>
      <c r="F3" s="68"/>
      <c r="G3" s="68"/>
      <c r="H3" s="68"/>
      <c r="I3" s="68"/>
      <c r="J3" s="68"/>
      <c r="K3" s="68"/>
      <c r="L3" s="68"/>
    </row>
    <row r="4" spans="1:12" ht="78" customHeight="1">
      <c r="A4" s="359"/>
      <c r="B4" s="359"/>
      <c r="C4" s="349" t="s">
        <v>528</v>
      </c>
      <c r="D4" s="349" t="s">
        <v>529</v>
      </c>
      <c r="E4" s="349" t="s">
        <v>540</v>
      </c>
      <c r="F4" s="349" t="s">
        <v>531</v>
      </c>
      <c r="G4" s="349" t="s">
        <v>282</v>
      </c>
      <c r="H4" s="349" t="s">
        <v>532</v>
      </c>
      <c r="I4" s="349" t="s">
        <v>283</v>
      </c>
      <c r="J4" s="349" t="s">
        <v>186</v>
      </c>
      <c r="K4" s="349" t="s">
        <v>281</v>
      </c>
      <c r="L4" s="349" t="s">
        <v>284</v>
      </c>
    </row>
    <row r="5" spans="1:12" ht="13.5" customHeight="1">
      <c r="A5" s="58" t="s">
        <v>92</v>
      </c>
      <c r="B5" s="58" t="s">
        <v>92</v>
      </c>
      <c r="C5" s="59">
        <v>0.2553459305416278</v>
      </c>
      <c r="D5" s="59">
        <v>12.877027255931742</v>
      </c>
      <c r="E5" s="59">
        <v>9.1138495437384504E-2</v>
      </c>
      <c r="F5" s="59">
        <v>3.3823897630762603</v>
      </c>
      <c r="G5" s="59">
        <v>5.419178082191781</v>
      </c>
      <c r="H5" s="59">
        <v>6.3872056323671673</v>
      </c>
      <c r="I5" s="59">
        <v>-6.3301448427135822</v>
      </c>
      <c r="J5" s="59">
        <v>-2.7950243171974742</v>
      </c>
      <c r="K5" s="59">
        <v>-4.6732284023006354</v>
      </c>
      <c r="L5" s="59">
        <v>40.54106521477852</v>
      </c>
    </row>
    <row r="6" spans="1:12" ht="13.5" customHeight="1">
      <c r="A6" s="58" t="s">
        <v>93</v>
      </c>
      <c r="B6" s="58" t="s">
        <v>93</v>
      </c>
      <c r="C6" s="59">
        <v>6.0030266044618141E-2</v>
      </c>
      <c r="D6" s="59">
        <v>3.7948590106258706</v>
      </c>
      <c r="E6" s="59">
        <v>0.18637745882998979</v>
      </c>
      <c r="F6" s="59">
        <v>6.9435388614844493</v>
      </c>
      <c r="G6" s="59">
        <v>2.6273972602739728</v>
      </c>
      <c r="H6" s="59">
        <v>15.584533448245949</v>
      </c>
      <c r="I6" s="59">
        <v>-2.9073073721592344</v>
      </c>
      <c r="J6" s="59">
        <v>-1.689519192053176</v>
      </c>
      <c r="K6" s="59">
        <v>-1.7276330038659298</v>
      </c>
      <c r="L6" s="59" t="s">
        <v>46</v>
      </c>
    </row>
    <row r="7" spans="1:12" ht="13.5" customHeight="1">
      <c r="A7" s="58" t="s">
        <v>94</v>
      </c>
      <c r="B7" s="58" t="s">
        <v>94</v>
      </c>
      <c r="C7" s="59">
        <v>4.8198064075994029E-2</v>
      </c>
      <c r="D7" s="59">
        <v>3.4788619181046601</v>
      </c>
      <c r="E7" s="59">
        <v>0.21903799093883469</v>
      </c>
      <c r="F7" s="59">
        <v>8.2190588520507042</v>
      </c>
      <c r="G7" s="59">
        <v>1.6191780821917807</v>
      </c>
      <c r="H7" s="59">
        <v>26.499643152332322</v>
      </c>
      <c r="I7" s="59">
        <v>-4.0926424888868516</v>
      </c>
      <c r="J7" s="59">
        <v>-1.7601522517221677</v>
      </c>
      <c r="K7" s="59">
        <v>-3.0400000000000076</v>
      </c>
      <c r="L7" s="59">
        <v>54.996528280070237</v>
      </c>
    </row>
    <row r="8" spans="1:12" ht="13.5" customHeight="1">
      <c r="A8" s="58" t="s">
        <v>95</v>
      </c>
      <c r="B8" s="58" t="s">
        <v>95</v>
      </c>
      <c r="C8" s="59">
        <v>7.4378975779630541E-2</v>
      </c>
      <c r="D8" s="59">
        <v>2.4875088514301544</v>
      </c>
      <c r="E8" s="59">
        <v>0.13804874154491387</v>
      </c>
      <c r="F8" s="59">
        <v>5.0592687739748419</v>
      </c>
      <c r="G8" s="59" t="s">
        <v>46</v>
      </c>
      <c r="H8" s="59" t="s">
        <v>46</v>
      </c>
      <c r="I8" s="59">
        <v>-7.6678330394743384</v>
      </c>
      <c r="J8" s="59">
        <v>-3.2378483866218768</v>
      </c>
      <c r="K8" s="59">
        <v>-2.158296957266824</v>
      </c>
      <c r="L8" s="59">
        <v>100.30464694629801</v>
      </c>
    </row>
    <row r="9" spans="1:12" ht="13.5" customHeight="1">
      <c r="A9" s="58" t="s">
        <v>130</v>
      </c>
      <c r="B9" s="58" t="s">
        <v>130</v>
      </c>
      <c r="C9" s="59">
        <v>-7.487289455611057E-3</v>
      </c>
      <c r="D9" s="59">
        <v>0.94855864421623159</v>
      </c>
      <c r="E9" s="59">
        <v>8.0049251542239519E-2</v>
      </c>
      <c r="F9" s="59">
        <v>3.011054067135114</v>
      </c>
      <c r="G9" s="59">
        <v>6.0493150684931507</v>
      </c>
      <c r="H9" s="59">
        <v>6.701805467079228</v>
      </c>
      <c r="I9" s="59">
        <v>-3.5077313662976235</v>
      </c>
      <c r="J9" s="59">
        <v>5.2673387023525837</v>
      </c>
      <c r="K9" s="59">
        <v>-1.999583408550641</v>
      </c>
      <c r="L9" s="59">
        <v>59.930899973714396</v>
      </c>
    </row>
    <row r="10" spans="1:12" ht="13.5" customHeight="1">
      <c r="A10" s="58" t="s">
        <v>96</v>
      </c>
      <c r="B10" s="58" t="s">
        <v>96</v>
      </c>
      <c r="C10" s="59">
        <v>-9.6209093471174012E-3</v>
      </c>
      <c r="D10" s="59">
        <v>-9.3407754442227819E-2</v>
      </c>
      <c r="E10" s="59">
        <v>9.225106730889876E-2</v>
      </c>
      <c r="F10" s="59">
        <v>3.5125301066608285</v>
      </c>
      <c r="G10" s="59" t="s">
        <v>46</v>
      </c>
      <c r="H10" s="59" t="s">
        <v>46</v>
      </c>
      <c r="I10" s="59">
        <v>-4.2561490651068095</v>
      </c>
      <c r="J10" s="59">
        <v>-2.4073366774591727</v>
      </c>
      <c r="K10" s="59">
        <v>2.085477025776326</v>
      </c>
      <c r="L10" s="59" t="s">
        <v>46</v>
      </c>
    </row>
    <row r="11" spans="1:12" ht="13.5" customHeight="1">
      <c r="A11" s="58" t="s">
        <v>180</v>
      </c>
      <c r="B11" s="58" t="s">
        <v>180</v>
      </c>
      <c r="C11" s="59" t="s">
        <v>46</v>
      </c>
      <c r="D11" s="59" t="s">
        <v>46</v>
      </c>
      <c r="E11" s="59" t="s">
        <v>46</v>
      </c>
      <c r="F11" s="59" t="s">
        <v>46</v>
      </c>
      <c r="G11" s="59" t="s">
        <v>46</v>
      </c>
      <c r="H11" s="59" t="s">
        <v>46</v>
      </c>
      <c r="I11" s="59">
        <v>-3.0405806705772664</v>
      </c>
      <c r="J11" s="59">
        <v>-0.61573103028042686</v>
      </c>
      <c r="K11" s="59">
        <v>0.28861612539443621</v>
      </c>
      <c r="L11" s="59" t="s">
        <v>46</v>
      </c>
    </row>
    <row r="12" spans="1:12" ht="13.5" customHeight="1">
      <c r="A12" s="58" t="s">
        <v>163</v>
      </c>
      <c r="B12" s="58" t="s">
        <v>163</v>
      </c>
      <c r="C12" s="59">
        <v>0.22728094097804608</v>
      </c>
      <c r="D12" s="59">
        <v>9.9536799462899843</v>
      </c>
      <c r="E12" s="59">
        <v>0.13214382739998465</v>
      </c>
      <c r="F12" s="59">
        <v>4.8753170241611006</v>
      </c>
      <c r="G12" s="59" t="s">
        <v>46</v>
      </c>
      <c r="H12" s="59" t="s">
        <v>46</v>
      </c>
      <c r="I12" s="59">
        <v>1.3473830576982559</v>
      </c>
      <c r="J12" s="59">
        <v>4.7808033336417779</v>
      </c>
      <c r="K12" s="59">
        <v>8.0356194447963212</v>
      </c>
      <c r="L12" s="59" t="s">
        <v>46</v>
      </c>
    </row>
    <row r="13" spans="1:12" ht="13.5" customHeight="1">
      <c r="A13" s="58" t="s">
        <v>99</v>
      </c>
      <c r="B13" s="58" t="s">
        <v>99</v>
      </c>
      <c r="C13" s="59">
        <v>1.8386380632197996E-2</v>
      </c>
      <c r="D13" s="59">
        <v>1.9408147152775936</v>
      </c>
      <c r="E13" s="59">
        <v>9.5766090431060213E-2</v>
      </c>
      <c r="F13" s="59">
        <v>3.5927186811486238</v>
      </c>
      <c r="G13" s="59" t="s">
        <v>46</v>
      </c>
      <c r="H13" s="59" t="s">
        <v>46</v>
      </c>
      <c r="I13" s="59">
        <v>-4.0373108480422619</v>
      </c>
      <c r="J13" s="59">
        <v>-0.95302782793424523</v>
      </c>
      <c r="K13" s="59">
        <v>-3.006891501007853</v>
      </c>
      <c r="L13" s="59" t="s">
        <v>46</v>
      </c>
    </row>
    <row r="14" spans="1:12" ht="13.5" customHeight="1">
      <c r="A14" s="58" t="s">
        <v>100</v>
      </c>
      <c r="B14" s="58" t="s">
        <v>100</v>
      </c>
      <c r="C14" s="59">
        <v>1.943170402505745E-3</v>
      </c>
      <c r="D14" s="59">
        <v>0.85189869832793919</v>
      </c>
      <c r="E14" s="59">
        <v>9.7471324230453682E-2</v>
      </c>
      <c r="F14" s="59">
        <v>3.6915029828100168</v>
      </c>
      <c r="G14" s="59" t="s">
        <v>46</v>
      </c>
      <c r="H14" s="59" t="s">
        <v>46</v>
      </c>
      <c r="I14" s="59">
        <v>-14.115988542942212</v>
      </c>
      <c r="J14" s="59">
        <v>-4.7657402923469334</v>
      </c>
      <c r="K14" s="59">
        <v>-2.967379322723271</v>
      </c>
      <c r="L14" s="59" t="s">
        <v>46</v>
      </c>
    </row>
    <row r="15" spans="1:12" ht="13.5" customHeight="1">
      <c r="A15" s="58" t="s">
        <v>101</v>
      </c>
      <c r="B15" s="58" t="s">
        <v>101</v>
      </c>
      <c r="C15" s="59">
        <v>0.19363492071899147</v>
      </c>
      <c r="D15" s="59">
        <v>7.0077713607459096</v>
      </c>
      <c r="E15" s="59">
        <v>0.22890729935536536</v>
      </c>
      <c r="F15" s="59">
        <v>8.4611729698677074</v>
      </c>
      <c r="G15" s="59">
        <v>5.5013698630136982</v>
      </c>
      <c r="H15" s="59">
        <v>11.590027817967428</v>
      </c>
      <c r="I15" s="59">
        <v>-3.1259022190975374</v>
      </c>
      <c r="J15" s="59">
        <v>-3.2573822455631367</v>
      </c>
      <c r="K15" s="59">
        <v>-5.2436071859414293</v>
      </c>
      <c r="L15" s="59" t="s">
        <v>46</v>
      </c>
    </row>
    <row r="16" spans="1:12" ht="13.5" customHeight="1">
      <c r="A16" s="58" t="s">
        <v>45</v>
      </c>
      <c r="B16" s="58" t="s">
        <v>45</v>
      </c>
      <c r="C16" s="59">
        <v>-1.9571023626866885E-3</v>
      </c>
      <c r="D16" s="59">
        <v>-1.4319421945634271E-2</v>
      </c>
      <c r="E16" s="59">
        <v>0.24235412960446512</v>
      </c>
      <c r="F16" s="59">
        <v>9.0619065295766461</v>
      </c>
      <c r="G16" s="59" t="s">
        <v>46</v>
      </c>
      <c r="H16" s="59" t="s">
        <v>46</v>
      </c>
      <c r="I16" s="59">
        <v>-10.179073826928365</v>
      </c>
      <c r="J16" s="59">
        <v>-2.4815397579447089</v>
      </c>
      <c r="K16" s="59">
        <v>-2.1834980330504545</v>
      </c>
      <c r="L16" s="59" t="s">
        <v>46</v>
      </c>
    </row>
    <row r="17" spans="1:12" ht="13.5" customHeight="1">
      <c r="A17" s="58" t="s">
        <v>102</v>
      </c>
      <c r="B17" s="58" t="s">
        <v>102</v>
      </c>
      <c r="C17" s="59" t="s">
        <v>46</v>
      </c>
      <c r="D17" s="59" t="s">
        <v>46</v>
      </c>
      <c r="E17" s="59">
        <v>9.0653584406378385E-2</v>
      </c>
      <c r="F17" s="59">
        <v>3.3253023075710195</v>
      </c>
      <c r="G17" s="59" t="s">
        <v>46</v>
      </c>
      <c r="H17" s="59" t="s">
        <v>46</v>
      </c>
      <c r="I17" s="59">
        <v>-10.570143610815151</v>
      </c>
      <c r="J17" s="59">
        <v>-2.4315603775133559</v>
      </c>
      <c r="K17" s="59">
        <v>-2.2725882252782195</v>
      </c>
      <c r="L17" s="59" t="s">
        <v>46</v>
      </c>
    </row>
    <row r="18" spans="1:12" ht="13.5" customHeight="1">
      <c r="A18" s="58" t="s">
        <v>131</v>
      </c>
      <c r="B18" s="58" t="s">
        <v>131</v>
      </c>
      <c r="C18" s="59">
        <v>0.22661346450973907</v>
      </c>
      <c r="D18" s="59">
        <v>6.1205130934827254</v>
      </c>
      <c r="E18" s="59">
        <v>0.52164548616039763</v>
      </c>
      <c r="F18" s="59">
        <v>19.010927465536419</v>
      </c>
      <c r="G18" s="59">
        <v>3.5178082191780824</v>
      </c>
      <c r="H18" s="59">
        <v>11.806002163024289</v>
      </c>
      <c r="I18" s="59">
        <v>-0.40942788756806708</v>
      </c>
      <c r="J18" s="59">
        <v>-1.9796069256612143</v>
      </c>
      <c r="K18" s="59">
        <v>-0.49139414507225981</v>
      </c>
      <c r="L18" s="59" t="s">
        <v>46</v>
      </c>
    </row>
    <row r="19" spans="1:12" ht="13.5" customHeight="1">
      <c r="A19" s="58" t="s">
        <v>104</v>
      </c>
      <c r="B19" s="58" t="s">
        <v>104</v>
      </c>
      <c r="C19" s="59">
        <v>0.29676177197467646</v>
      </c>
      <c r="D19" s="59">
        <v>13.208094296992645</v>
      </c>
      <c r="E19" s="59">
        <v>0.15546797823504344</v>
      </c>
      <c r="F19" s="59">
        <v>5.5913935639829111</v>
      </c>
      <c r="G19" s="59">
        <v>5.9315068493150687</v>
      </c>
      <c r="H19" s="59">
        <v>10.384758329010802</v>
      </c>
      <c r="I19" s="59">
        <v>-4.9102635679622306</v>
      </c>
      <c r="J19" s="59">
        <v>-1.4366757901774767</v>
      </c>
      <c r="K19" s="59">
        <v>-6.2775307773466187</v>
      </c>
      <c r="L19" s="59">
        <v>48.02722267627437</v>
      </c>
    </row>
    <row r="20" spans="1:12" ht="13.5" customHeight="1">
      <c r="A20" s="58" t="s">
        <v>132</v>
      </c>
      <c r="B20" s="58" t="s">
        <v>132</v>
      </c>
      <c r="C20" s="59">
        <v>4.1959592918040238</v>
      </c>
      <c r="D20" s="59">
        <v>113.78794639314548</v>
      </c>
      <c r="E20" s="59">
        <v>0.23232103173213803</v>
      </c>
      <c r="F20" s="59">
        <v>8.8377162638014362</v>
      </c>
      <c r="G20" s="59" t="s">
        <v>46</v>
      </c>
      <c r="H20" s="59" t="s">
        <v>46</v>
      </c>
      <c r="I20" s="59">
        <v>-4.8076148838281538</v>
      </c>
      <c r="J20" s="59">
        <v>-4.7515964772384223</v>
      </c>
      <c r="K20" s="59">
        <v>-2.9551346852768661</v>
      </c>
      <c r="L20" s="59">
        <v>84.317473633579709</v>
      </c>
    </row>
    <row r="21" spans="1:12" ht="13.5" customHeight="1">
      <c r="A21" s="58" t="s">
        <v>133</v>
      </c>
      <c r="B21" s="58" t="s">
        <v>133</v>
      </c>
      <c r="C21" s="59" t="s">
        <v>46</v>
      </c>
      <c r="D21" s="59" t="s">
        <v>46</v>
      </c>
      <c r="E21" s="59" t="s">
        <v>46</v>
      </c>
      <c r="F21" s="59" t="s">
        <v>46</v>
      </c>
      <c r="G21" s="59" t="s">
        <v>46</v>
      </c>
      <c r="H21" s="59" t="s">
        <v>46</v>
      </c>
      <c r="I21" s="59">
        <v>-6.2432906258934597</v>
      </c>
      <c r="J21" s="59">
        <v>-2.6187763254620764</v>
      </c>
      <c r="K21" s="59">
        <v>-3.9238151734094324</v>
      </c>
      <c r="L21" s="59" t="s">
        <v>46</v>
      </c>
    </row>
    <row r="22" spans="1:12" ht="13.5" customHeight="1">
      <c r="A22" s="58" t="s">
        <v>105</v>
      </c>
      <c r="B22" s="58" t="s">
        <v>105</v>
      </c>
      <c r="C22" s="59">
        <v>0.27952221740549343</v>
      </c>
      <c r="D22" s="59">
        <v>11.341747614683866</v>
      </c>
      <c r="E22" s="59">
        <v>0.13119935315064146</v>
      </c>
      <c r="F22" s="59">
        <v>4.8535742992087334</v>
      </c>
      <c r="G22" s="59" t="s">
        <v>46</v>
      </c>
      <c r="H22" s="59" t="s">
        <v>46</v>
      </c>
      <c r="I22" s="59">
        <v>-8.0450427518173981</v>
      </c>
      <c r="J22" s="59">
        <v>-3.3652495976839805</v>
      </c>
      <c r="K22" s="59">
        <v>-4.7306802281477145</v>
      </c>
      <c r="L22" s="59">
        <v>54.147785491314274</v>
      </c>
    </row>
    <row r="23" spans="1:12" ht="13.5" customHeight="1">
      <c r="A23" s="58" t="s">
        <v>134</v>
      </c>
      <c r="B23" s="58" t="s">
        <v>134</v>
      </c>
      <c r="C23" s="59">
        <v>-0.18156399441161408</v>
      </c>
      <c r="D23" s="59">
        <v>-1.9403545952597661</v>
      </c>
      <c r="E23" s="59">
        <v>7.1628053498842714E-2</v>
      </c>
      <c r="F23" s="59">
        <v>2.7472833210668277</v>
      </c>
      <c r="G23" s="59">
        <v>2.1808219178082191</v>
      </c>
      <c r="H23" s="59">
        <v>17.237704111096534</v>
      </c>
      <c r="I23" s="59">
        <v>-3.6282347224899563</v>
      </c>
      <c r="J23" s="59">
        <v>1.269035553206022</v>
      </c>
      <c r="K23" s="59">
        <v>-3.0065735750382383</v>
      </c>
      <c r="L23" s="59" t="s">
        <v>46</v>
      </c>
    </row>
    <row r="24" spans="1:12" ht="13.5" customHeight="1">
      <c r="A24" s="58" t="s">
        <v>106</v>
      </c>
      <c r="B24" s="58" t="s">
        <v>106</v>
      </c>
      <c r="C24" s="59">
        <v>3.1210715267473264</v>
      </c>
      <c r="D24" s="59">
        <v>85.608691174475382</v>
      </c>
      <c r="E24" s="59">
        <v>0.66486892065853986</v>
      </c>
      <c r="F24" s="59">
        <v>23.370561135984524</v>
      </c>
      <c r="G24" s="59">
        <v>5.9863013698630141</v>
      </c>
      <c r="H24" s="59">
        <v>4.9359769044073056</v>
      </c>
      <c r="I24" s="59">
        <v>-5.3142578701893655</v>
      </c>
      <c r="J24" s="59">
        <v>-0.29545232566172158</v>
      </c>
      <c r="K24" s="59">
        <v>-2.5740690083271005</v>
      </c>
      <c r="L24" s="59">
        <v>50.846441520613148</v>
      </c>
    </row>
    <row r="25" spans="1:12" ht="13.5" customHeight="1">
      <c r="A25" s="58" t="s">
        <v>107</v>
      </c>
      <c r="B25" s="58" t="s">
        <v>107</v>
      </c>
      <c r="C25" s="59">
        <v>-0.14636190754034595</v>
      </c>
      <c r="D25" s="59">
        <v>-1.6242285476136429</v>
      </c>
      <c r="E25" s="59">
        <v>0.3186878008767744</v>
      </c>
      <c r="F25" s="59">
        <v>12.124647394787313</v>
      </c>
      <c r="G25" s="59">
        <v>2.2027397260273971</v>
      </c>
      <c r="H25" s="59">
        <v>49.402548520276504</v>
      </c>
      <c r="I25" s="59">
        <v>-8.2429427645894116</v>
      </c>
      <c r="J25" s="59">
        <v>-3.2976370572524001</v>
      </c>
      <c r="K25" s="59">
        <v>-3.2244803171769143</v>
      </c>
      <c r="L25" s="59" t="s">
        <v>46</v>
      </c>
    </row>
    <row r="26" spans="1:12" ht="13.5" customHeight="1">
      <c r="A26" s="58" t="s">
        <v>135</v>
      </c>
      <c r="B26" s="58" t="s">
        <v>135</v>
      </c>
      <c r="C26" s="59">
        <v>0.28897204259990494</v>
      </c>
      <c r="D26" s="59">
        <v>10.864604098051661</v>
      </c>
      <c r="E26" s="59" t="s">
        <v>46</v>
      </c>
      <c r="F26" s="59" t="s">
        <v>46</v>
      </c>
      <c r="G26" s="59" t="s">
        <v>46</v>
      </c>
      <c r="H26" s="59" t="s">
        <v>46</v>
      </c>
      <c r="I26" s="59">
        <v>-6.3700592336481714</v>
      </c>
      <c r="J26" s="59">
        <v>-3.7704459056452553</v>
      </c>
      <c r="K26" s="59">
        <v>-3.9592964472609231</v>
      </c>
      <c r="L26" s="59" t="s">
        <v>46</v>
      </c>
    </row>
    <row r="27" spans="1:12" ht="13.5" customHeight="1">
      <c r="A27" s="58" t="s">
        <v>136</v>
      </c>
      <c r="B27" s="58" t="s">
        <v>136</v>
      </c>
      <c r="C27" s="59">
        <v>6.0532336019152755E-2</v>
      </c>
      <c r="D27" s="59">
        <v>4.2720391439527541</v>
      </c>
      <c r="E27" s="59">
        <v>0.13221068939678982</v>
      </c>
      <c r="F27" s="59">
        <v>4.8230107295322036</v>
      </c>
      <c r="G27" s="59" t="s">
        <v>46</v>
      </c>
      <c r="H27" s="59" t="s">
        <v>46</v>
      </c>
      <c r="I27" s="59">
        <v>-8.218202330507717</v>
      </c>
      <c r="J27" s="59">
        <v>-0.99404784622124343</v>
      </c>
      <c r="K27" s="59">
        <v>-3.8945048041513934</v>
      </c>
      <c r="L27" s="59" t="s">
        <v>46</v>
      </c>
    </row>
    <row r="28" spans="1:12" ht="13.5" customHeight="1">
      <c r="A28" s="58" t="s">
        <v>137</v>
      </c>
      <c r="B28" s="58" t="s">
        <v>137</v>
      </c>
      <c r="C28" s="59">
        <v>0.94706166395090152</v>
      </c>
      <c r="D28" s="59">
        <v>43.909397132304242</v>
      </c>
      <c r="E28" s="59">
        <v>0.56964212788276303</v>
      </c>
      <c r="F28" s="59">
        <v>21.012446839685058</v>
      </c>
      <c r="G28" s="59">
        <v>1.452054794520548</v>
      </c>
      <c r="H28" s="59">
        <v>26.891133966195174</v>
      </c>
      <c r="I28" s="59">
        <v>-1.27647762033124</v>
      </c>
      <c r="J28" s="59">
        <v>1.4121587123041559</v>
      </c>
      <c r="K28" s="59">
        <v>-1.7686968702595436</v>
      </c>
      <c r="L28" s="59">
        <v>85.275524511766108</v>
      </c>
    </row>
    <row r="29" spans="1:12" ht="13.5" customHeight="1">
      <c r="A29" s="58" t="s">
        <v>108</v>
      </c>
      <c r="B29" s="58" t="s">
        <v>108</v>
      </c>
      <c r="C29" s="59">
        <v>-3.9788225936240651E-2</v>
      </c>
      <c r="D29" s="59">
        <v>-1.5714912379579986</v>
      </c>
      <c r="E29" s="59">
        <v>0.10628193249176232</v>
      </c>
      <c r="F29" s="59">
        <v>4.0935839336756334</v>
      </c>
      <c r="G29" s="59" t="s">
        <v>46</v>
      </c>
      <c r="H29" s="59" t="s">
        <v>46</v>
      </c>
      <c r="I29" s="59">
        <v>-5.4066604178786175</v>
      </c>
      <c r="J29" s="59">
        <v>2.5621460166290597</v>
      </c>
      <c r="K29" s="59">
        <v>-2.7720730521443415</v>
      </c>
      <c r="L29" s="59" t="s">
        <v>46</v>
      </c>
    </row>
    <row r="30" spans="1:12" ht="13.5" customHeight="1">
      <c r="A30" s="58" t="s">
        <v>138</v>
      </c>
      <c r="B30" s="58" t="s">
        <v>138</v>
      </c>
      <c r="C30" s="59">
        <v>-6.620156316427428E-3</v>
      </c>
      <c r="D30" s="59">
        <v>0.20981609183798297</v>
      </c>
      <c r="E30" s="59">
        <v>5.1523435713081378E-2</v>
      </c>
      <c r="F30" s="59">
        <v>1.975591520575364</v>
      </c>
      <c r="G30" s="59">
        <v>5.1232876712328768</v>
      </c>
      <c r="H30" s="59">
        <v>5.8127288529695686</v>
      </c>
      <c r="I30" s="59">
        <v>-4.8707854496715335</v>
      </c>
      <c r="J30" s="59">
        <v>2.2517154245166893</v>
      </c>
      <c r="K30" s="59">
        <v>-4.6710164123186679</v>
      </c>
      <c r="L30" s="59" t="s">
        <v>46</v>
      </c>
    </row>
    <row r="31" spans="1:12" ht="13.5" customHeight="1">
      <c r="A31" s="58" t="s">
        <v>109</v>
      </c>
      <c r="B31" s="58" t="s">
        <v>109</v>
      </c>
      <c r="C31" s="59">
        <v>1.511614902015207E-2</v>
      </c>
      <c r="D31" s="59">
        <v>0.61477156797114652</v>
      </c>
      <c r="E31" s="59">
        <v>0.31836262406003568</v>
      </c>
      <c r="F31" s="59">
        <v>11.586704468257668</v>
      </c>
      <c r="G31" s="59" t="s">
        <v>46</v>
      </c>
      <c r="H31" s="59" t="s">
        <v>46</v>
      </c>
      <c r="I31" s="59">
        <v>0.45576053539153666</v>
      </c>
      <c r="J31" s="59">
        <v>1.8261316817208342</v>
      </c>
      <c r="K31" s="59">
        <v>-3.8342610477417094</v>
      </c>
      <c r="L31" s="59">
        <v>41.770006197738709</v>
      </c>
    </row>
    <row r="32" spans="1:12" ht="13.5" customHeight="1">
      <c r="A32" s="58" t="s">
        <v>110</v>
      </c>
      <c r="B32" s="58" t="s">
        <v>110</v>
      </c>
      <c r="C32" s="59">
        <v>8.6241761841823666E-2</v>
      </c>
      <c r="D32" s="59">
        <v>2.4597318806589503</v>
      </c>
      <c r="E32" s="59">
        <v>0.22982508323609663</v>
      </c>
      <c r="F32" s="59">
        <v>8.5909517811363685</v>
      </c>
      <c r="G32" s="59" t="s">
        <v>46</v>
      </c>
      <c r="H32" s="59" t="s">
        <v>46</v>
      </c>
      <c r="I32" s="59">
        <v>-8.9446981454692995</v>
      </c>
      <c r="J32" s="59">
        <v>-0.49596008532099511</v>
      </c>
      <c r="K32" s="59">
        <v>-3.5585492308470861</v>
      </c>
      <c r="L32" s="59">
        <v>84.429700881721729</v>
      </c>
    </row>
    <row r="33" spans="1:14" ht="13.5" customHeight="1">
      <c r="A33" s="58" t="s">
        <v>139</v>
      </c>
      <c r="B33" s="58" t="s">
        <v>139</v>
      </c>
      <c r="C33" s="59">
        <v>5.6584694186168072E-4</v>
      </c>
      <c r="D33" s="59">
        <v>3.5479455628541356</v>
      </c>
      <c r="E33" s="59">
        <v>0.1476607037096489</v>
      </c>
      <c r="F33" s="59">
        <v>5.6035314709954287</v>
      </c>
      <c r="G33" s="59">
        <v>12.252054794520548</v>
      </c>
      <c r="H33" s="59">
        <v>5.1682109306421173</v>
      </c>
      <c r="I33" s="59">
        <v>-5.615431998216275</v>
      </c>
      <c r="J33" s="59">
        <v>-0.93566081161701298</v>
      </c>
      <c r="K33" s="59">
        <v>-3.0045151680347622</v>
      </c>
      <c r="L33" s="59" t="s">
        <v>46</v>
      </c>
    </row>
    <row r="34" spans="1:14" ht="13.5" customHeight="1">
      <c r="A34" s="58" t="s">
        <v>234</v>
      </c>
      <c r="B34" s="58" t="s">
        <v>234</v>
      </c>
      <c r="C34" s="59" t="s">
        <v>46</v>
      </c>
      <c r="D34" s="59" t="s">
        <v>46</v>
      </c>
      <c r="E34" s="59" t="s">
        <v>46</v>
      </c>
      <c r="F34" s="59" t="s">
        <v>46</v>
      </c>
      <c r="G34" s="59" t="s">
        <v>46</v>
      </c>
      <c r="H34" s="59" t="s">
        <v>46</v>
      </c>
      <c r="I34" s="59" t="s">
        <v>196</v>
      </c>
      <c r="J34" s="59" t="s">
        <v>46</v>
      </c>
      <c r="K34" s="59" t="s">
        <v>46</v>
      </c>
      <c r="L34" s="59" t="s">
        <v>46</v>
      </c>
    </row>
    <row r="35" spans="1:14" ht="13.5" customHeight="1">
      <c r="A35" s="58" t="s">
        <v>111</v>
      </c>
      <c r="B35" s="58" t="s">
        <v>111</v>
      </c>
      <c r="C35" s="59">
        <v>2.5796043301081484E-2</v>
      </c>
      <c r="D35" s="59">
        <v>1.1526338419103455</v>
      </c>
      <c r="E35" s="59">
        <v>0.16131745275835918</v>
      </c>
      <c r="F35" s="59">
        <v>5.9171064424011295</v>
      </c>
      <c r="G35" s="59" t="s">
        <v>46</v>
      </c>
      <c r="H35" s="59" t="s">
        <v>46</v>
      </c>
      <c r="I35" s="59">
        <v>-38.92720916998708</v>
      </c>
      <c r="J35" s="59">
        <v>-0.90834888991007767</v>
      </c>
      <c r="K35" s="59">
        <v>-12.171745659226966</v>
      </c>
      <c r="L35" s="59" t="s">
        <v>46</v>
      </c>
    </row>
    <row r="36" spans="1:14" ht="13.5" customHeight="1">
      <c r="A36" s="58" t="s">
        <v>140</v>
      </c>
      <c r="B36" s="58" t="s">
        <v>140</v>
      </c>
      <c r="C36" s="59">
        <v>0.53654885367042693</v>
      </c>
      <c r="D36" s="59">
        <v>15.771379488603444</v>
      </c>
      <c r="E36" s="59">
        <v>0.15885963589976471</v>
      </c>
      <c r="F36" s="59">
        <v>6.069250415793034</v>
      </c>
      <c r="G36" s="59" t="s">
        <v>46</v>
      </c>
      <c r="H36" s="59" t="s">
        <v>46</v>
      </c>
      <c r="I36" s="59">
        <v>-7.046519739854511</v>
      </c>
      <c r="J36" s="59">
        <v>-2.7553754401538537</v>
      </c>
      <c r="K36" s="59">
        <v>-3.1474098614932218</v>
      </c>
      <c r="L36" s="59">
        <v>76.612747534049703</v>
      </c>
    </row>
    <row r="37" spans="1:14" ht="13.5" customHeight="1">
      <c r="A37" s="58" t="s">
        <v>112</v>
      </c>
      <c r="B37" s="58" t="s">
        <v>112</v>
      </c>
      <c r="C37" s="59">
        <v>0.20274304136508414</v>
      </c>
      <c r="D37" s="59">
        <v>10.696646971012028</v>
      </c>
      <c r="E37" s="59">
        <v>0.1090937023449261</v>
      </c>
      <c r="F37" s="59">
        <v>4.0513991520495383</v>
      </c>
      <c r="G37" s="59">
        <v>4.6328767123287671</v>
      </c>
      <c r="H37" s="59">
        <v>8.131405907837399</v>
      </c>
      <c r="I37" s="59">
        <v>-4.3424177952957557</v>
      </c>
      <c r="J37" s="59">
        <v>-1.7731800660830666</v>
      </c>
      <c r="K37" s="59">
        <v>-3.5418472299414483</v>
      </c>
      <c r="L37" s="59" t="s">
        <v>46</v>
      </c>
    </row>
    <row r="38" spans="1:14" ht="13.5" customHeight="1">
      <c r="A38" s="58" t="s">
        <v>235</v>
      </c>
      <c r="B38" s="58" t="s">
        <v>235</v>
      </c>
      <c r="C38" s="59" t="s">
        <v>46</v>
      </c>
      <c r="D38" s="59" t="s">
        <v>46</v>
      </c>
      <c r="E38" s="59" t="s">
        <v>46</v>
      </c>
      <c r="F38" s="59" t="s">
        <v>46</v>
      </c>
      <c r="G38" s="59" t="s">
        <v>46</v>
      </c>
      <c r="H38" s="59" t="s">
        <v>46</v>
      </c>
      <c r="I38" s="59">
        <v>-2.3030854848682378</v>
      </c>
      <c r="J38" s="59">
        <v>-2.2621996072569823</v>
      </c>
      <c r="K38" s="59">
        <v>-25.033878026666812</v>
      </c>
      <c r="L38" s="59" t="s">
        <v>46</v>
      </c>
    </row>
    <row r="39" spans="1:14" ht="13.5" customHeight="1">
      <c r="A39" s="58" t="s">
        <v>113</v>
      </c>
      <c r="B39" s="58" t="s">
        <v>113</v>
      </c>
      <c r="C39" s="59">
        <v>5.083505590867865E-2</v>
      </c>
      <c r="D39" s="59">
        <v>3.3993889035097253</v>
      </c>
      <c r="E39" s="59">
        <v>9.4120807832360098E-2</v>
      </c>
      <c r="F39" s="59">
        <v>3.605274515222002</v>
      </c>
      <c r="G39" s="59">
        <v>3.4986301369863013</v>
      </c>
      <c r="H39" s="59">
        <v>12.455609416084611</v>
      </c>
      <c r="I39" s="59">
        <v>-6.0566798988716855</v>
      </c>
      <c r="J39" s="59">
        <v>-0.96247016298241372</v>
      </c>
      <c r="K39" s="59">
        <v>-4.4465345217489851</v>
      </c>
      <c r="L39" s="59">
        <v>69.048599756017268</v>
      </c>
    </row>
    <row r="40" spans="1:14" ht="13.5" customHeight="1">
      <c r="A40" s="58" t="s">
        <v>114</v>
      </c>
      <c r="B40" s="58" t="s">
        <v>114</v>
      </c>
      <c r="C40" s="59">
        <v>3.7236428025948483</v>
      </c>
      <c r="D40" s="59">
        <v>116.92082716389066</v>
      </c>
      <c r="E40" s="59">
        <v>0.3077142825236403</v>
      </c>
      <c r="F40" s="59">
        <v>11.450479910027559</v>
      </c>
      <c r="G40" s="59" t="s">
        <v>46</v>
      </c>
      <c r="H40" s="59" t="s">
        <v>46</v>
      </c>
      <c r="I40" s="59">
        <v>-15.14102162111274</v>
      </c>
      <c r="J40" s="59">
        <v>-2.4435256256680247</v>
      </c>
      <c r="K40" s="59">
        <v>0.26073818382697761</v>
      </c>
      <c r="L40" s="59" t="s">
        <v>46</v>
      </c>
    </row>
    <row r="41" spans="1:14" ht="13.5" customHeight="1">
      <c r="A41" s="58" t="s">
        <v>141</v>
      </c>
      <c r="B41" s="58" t="s">
        <v>141</v>
      </c>
      <c r="C41" s="59">
        <v>2.307154841609091</v>
      </c>
      <c r="D41" s="59">
        <v>82.345586636756508</v>
      </c>
      <c r="E41" s="59">
        <v>0.26234256268529865</v>
      </c>
      <c r="F41" s="59">
        <v>9.77118679307533</v>
      </c>
      <c r="G41" s="59">
        <v>6.912328767123288</v>
      </c>
      <c r="H41" s="59">
        <v>7.8621625721002184</v>
      </c>
      <c r="I41" s="59">
        <v>-5.4056459346324415</v>
      </c>
      <c r="J41" s="59">
        <v>-1.6977680446542323</v>
      </c>
      <c r="K41" s="59">
        <v>-3.8959905125922965</v>
      </c>
      <c r="L41" s="59" t="s">
        <v>46</v>
      </c>
    </row>
    <row r="42" spans="1:14" ht="13.5" customHeight="1">
      <c r="A42" s="58" t="s">
        <v>116</v>
      </c>
      <c r="B42" s="58" t="s">
        <v>116</v>
      </c>
      <c r="C42" s="59">
        <v>1.8364882786112868E-2</v>
      </c>
      <c r="D42" s="59">
        <v>1.7339903631534237</v>
      </c>
      <c r="E42" s="59">
        <v>0.12810780711107261</v>
      </c>
      <c r="F42" s="59">
        <v>4.8457313759946699</v>
      </c>
      <c r="G42" s="59" t="s">
        <v>46</v>
      </c>
      <c r="H42" s="59" t="s">
        <v>46</v>
      </c>
      <c r="I42" s="59">
        <v>-11.150332650489503</v>
      </c>
      <c r="J42" s="59">
        <v>-0.73162795590955043</v>
      </c>
      <c r="K42" s="59">
        <v>-3.0240878021050648</v>
      </c>
      <c r="L42" s="59" t="s">
        <v>46</v>
      </c>
    </row>
    <row r="43" spans="1:14" ht="13.5" customHeight="1">
      <c r="A43" s="58" t="s">
        <v>142</v>
      </c>
      <c r="B43" s="58" t="s">
        <v>142</v>
      </c>
      <c r="C43" s="59">
        <v>7.766068484067401E-2</v>
      </c>
      <c r="D43" s="59">
        <v>5.2917751096853731</v>
      </c>
      <c r="E43" s="59">
        <v>0.19672662805757568</v>
      </c>
      <c r="F43" s="59">
        <v>7.1940983372572358</v>
      </c>
      <c r="G43" s="59">
        <v>4.7753424657534245</v>
      </c>
      <c r="H43" s="59">
        <v>19.192051322093658</v>
      </c>
      <c r="I43" s="59">
        <v>-3.6260758684827539</v>
      </c>
      <c r="J43" s="59">
        <v>-0.44367313763065963</v>
      </c>
      <c r="K43" s="59">
        <v>-3.6566678718227634</v>
      </c>
      <c r="L43" s="59" t="s">
        <v>46</v>
      </c>
    </row>
    <row r="44" spans="1:14" ht="13.5" customHeight="1">
      <c r="A44" s="58" t="s">
        <v>143</v>
      </c>
      <c r="B44" s="58" t="s">
        <v>143</v>
      </c>
      <c r="C44" s="59" t="s">
        <v>46</v>
      </c>
      <c r="D44" s="59" t="s">
        <v>46</v>
      </c>
      <c r="E44" s="59" t="s">
        <v>46</v>
      </c>
      <c r="F44" s="59" t="s">
        <v>46</v>
      </c>
      <c r="G44" s="59" t="s">
        <v>46</v>
      </c>
      <c r="H44" s="59" t="s">
        <v>46</v>
      </c>
      <c r="I44" s="59">
        <v>-2.3263756643835625</v>
      </c>
      <c r="J44" s="59" t="s">
        <v>46</v>
      </c>
      <c r="K44" s="59">
        <v>-0.72206325942347593</v>
      </c>
      <c r="L44" s="59" t="s">
        <v>46</v>
      </c>
    </row>
    <row r="45" spans="1:14" ht="6" customHeight="1">
      <c r="A45" s="71"/>
      <c r="B45" s="71"/>
      <c r="C45" s="62"/>
      <c r="D45" s="62"/>
      <c r="E45" s="62"/>
      <c r="F45" s="62"/>
      <c r="G45" s="62"/>
      <c r="H45" s="63"/>
      <c r="I45" s="63"/>
      <c r="J45" s="62"/>
      <c r="K45" s="62"/>
      <c r="L45" s="62"/>
    </row>
    <row r="46" spans="1:14">
      <c r="A46" s="361" t="s">
        <v>87</v>
      </c>
      <c r="B46" s="362"/>
      <c r="C46" s="363">
        <v>0.58679096792371022</v>
      </c>
      <c r="D46" s="363">
        <v>20.800882093582885</v>
      </c>
      <c r="E46" s="363">
        <v>0.13823337823057552</v>
      </c>
      <c r="F46" s="363">
        <v>5.1371251362557091</v>
      </c>
      <c r="G46" s="363">
        <v>1.2040558875754115</v>
      </c>
      <c r="H46" s="363">
        <v>2.6130274609427158</v>
      </c>
      <c r="I46" s="363">
        <v>-6.2847804362757467</v>
      </c>
      <c r="J46" s="363">
        <v>-0.15549887421553146</v>
      </c>
      <c r="K46" s="363">
        <v>-3.8071042780344428</v>
      </c>
      <c r="L46" s="363">
        <v>17.570829357572212</v>
      </c>
      <c r="M46" s="64"/>
      <c r="N46" s="64"/>
    </row>
    <row r="53" ht="12" customHeight="1"/>
    <row r="55" ht="7.5" customHeight="1"/>
  </sheetData>
  <conditionalFormatting sqref="A5:L44">
    <cfRule type="expression" dxfId="8" priority="1">
      <formula>MOD(ROW(),2)=0</formula>
    </cfRule>
  </conditionalFormatting>
  <conditionalFormatting sqref="C5:L46">
    <cfRule type="expression" dxfId="7" priority="2">
      <formula>ROUND(#REF!,1)&lt;&gt;ROUND(C5,1)</formula>
    </cfRule>
  </conditionalFormatting>
  <dataValidations count="2">
    <dataValidation allowBlank="1" showErrorMessage="1" promptTitle="TRAFO" prompt="$A$7" sqref="A6" xr:uid="{DD455553-3A0B-45ED-89D7-A7E8F9BB3477}"/>
    <dataValidation allowBlank="1" showErrorMessage="1" promptTitle="TRAFO" prompt="$A$1" sqref="A1" xr:uid="{C8B5077F-5D22-4D61-9044-7C9771E76A00}"/>
  </dataValidations>
  <pageMargins left="0.7" right="0.7" top="0.75" bottom="0.75" header="0.3" footer="0.3"/>
  <pageSetup scale="71" orientation="landscape" r:id="rId1"/>
  <drawing r:id="rId2"/>
  <legacyDrawing r:id="rId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E6A59-78E6-4889-81D9-4596BBFDDA1F}">
  <sheetPr codeName="Sheet50">
    <tabColor theme="8" tint="-0.249977111117893"/>
  </sheetPr>
  <dimension ref="A2:W50"/>
  <sheetViews>
    <sheetView showGridLines="0" topLeftCell="A22" zoomScaleNormal="100" workbookViewId="0"/>
  </sheetViews>
  <sheetFormatPr defaultColWidth="9.140625" defaultRowHeight="14.25"/>
  <cols>
    <col min="1" max="1" width="7.28515625" style="403" customWidth="1"/>
    <col min="2" max="2" width="22.7109375" style="371" customWidth="1"/>
    <col min="3" max="3" width="11.7109375" style="367" customWidth="1"/>
    <col min="4" max="4" width="20" style="367" bestFit="1" customWidth="1"/>
    <col min="5" max="5" width="1" style="367" customWidth="1"/>
    <col min="6" max="6" width="11.5703125" style="367" bestFit="1" customWidth="1"/>
    <col min="7" max="7" width="2.7109375" style="367" customWidth="1"/>
    <col min="8" max="8" width="11.7109375" style="367" customWidth="1"/>
    <col min="9" max="9" width="20" style="367" bestFit="1" customWidth="1"/>
    <col min="10" max="10" width="1" style="367" customWidth="1"/>
    <col min="11" max="11" width="11.5703125" style="368" bestFit="1" customWidth="1"/>
    <col min="12" max="12" width="2.7109375" style="367" customWidth="1"/>
    <col min="13" max="13" width="11.7109375" style="368" customWidth="1"/>
    <col min="14" max="14" width="20" style="368" bestFit="1" customWidth="1"/>
    <col min="15" max="15" width="13.140625" style="367" customWidth="1"/>
    <col min="16" max="17" width="0.85546875" style="368" customWidth="1"/>
    <col min="18" max="18" width="6.28515625" style="293" bestFit="1" customWidth="1"/>
    <col min="19" max="16384" width="9.140625" style="343"/>
  </cols>
  <sheetData>
    <row r="2" spans="1:23" s="364" customFormat="1">
      <c r="A2" s="365"/>
      <c r="B2" s="366"/>
      <c r="C2" s="367"/>
      <c r="D2" s="367"/>
      <c r="E2" s="367"/>
      <c r="F2" s="367"/>
      <c r="G2" s="367"/>
      <c r="H2" s="367"/>
      <c r="I2" s="367"/>
      <c r="J2" s="367"/>
      <c r="K2" s="368"/>
      <c r="L2" s="367"/>
      <c r="M2" s="368"/>
      <c r="N2" s="368"/>
      <c r="O2" s="367"/>
      <c r="P2" s="368"/>
      <c r="Q2" s="368"/>
      <c r="R2" s="370"/>
    </row>
    <row r="3" spans="1:23" s="364" customFormat="1">
      <c r="A3" s="365"/>
      <c r="B3" s="371"/>
      <c r="C3" s="371"/>
      <c r="D3" s="371"/>
      <c r="E3" s="371"/>
      <c r="F3" s="371"/>
      <c r="G3" s="371"/>
      <c r="H3" s="371"/>
      <c r="I3" s="371"/>
      <c r="J3" s="371"/>
      <c r="K3" s="372"/>
      <c r="L3" s="371"/>
      <c r="M3" s="372"/>
      <c r="N3" s="372"/>
      <c r="O3" s="371"/>
      <c r="P3" s="372"/>
      <c r="Q3" s="372"/>
      <c r="R3" s="370"/>
    </row>
    <row r="4" spans="1:23" s="364" customFormat="1" ht="15">
      <c r="A4" s="365"/>
      <c r="B4" s="554" t="s">
        <v>541</v>
      </c>
      <c r="C4" s="554"/>
      <c r="D4" s="554"/>
      <c r="E4" s="554"/>
      <c r="F4" s="554"/>
      <c r="G4" s="554"/>
      <c r="H4" s="554"/>
      <c r="I4" s="554"/>
      <c r="J4" s="554"/>
      <c r="K4" s="554"/>
      <c r="L4" s="554"/>
      <c r="M4" s="554"/>
      <c r="N4" s="554"/>
      <c r="O4" s="554"/>
      <c r="P4" s="554"/>
      <c r="Q4" s="373"/>
      <c r="R4" s="370"/>
    </row>
    <row r="5" spans="1:23" s="364" customFormat="1">
      <c r="A5" s="365"/>
      <c r="B5" s="371"/>
      <c r="C5" s="555" t="s">
        <v>144</v>
      </c>
      <c r="D5" s="555"/>
      <c r="E5" s="555"/>
      <c r="F5" s="555"/>
      <c r="G5" s="374"/>
      <c r="H5" s="555" t="s">
        <v>145</v>
      </c>
      <c r="I5" s="555"/>
      <c r="J5" s="555"/>
      <c r="K5" s="555"/>
      <c r="L5" s="374"/>
      <c r="M5" s="555" t="s">
        <v>62</v>
      </c>
      <c r="N5" s="555"/>
      <c r="O5" s="555"/>
      <c r="P5" s="375"/>
      <c r="Q5" s="376"/>
      <c r="R5" s="370"/>
    </row>
    <row r="6" spans="1:23" s="364" customFormat="1" ht="25.5" customHeight="1">
      <c r="A6" s="365"/>
      <c r="B6" s="366"/>
      <c r="C6" s="556" t="s">
        <v>146</v>
      </c>
      <c r="D6" s="556"/>
      <c r="E6" s="377"/>
      <c r="F6" s="557" t="s">
        <v>158</v>
      </c>
      <c r="G6" s="378"/>
      <c r="H6" s="556" t="s">
        <v>146</v>
      </c>
      <c r="I6" s="556"/>
      <c r="J6" s="377"/>
      <c r="K6" s="557" t="s">
        <v>158</v>
      </c>
      <c r="L6" s="378"/>
      <c r="M6" s="556" t="s">
        <v>146</v>
      </c>
      <c r="N6" s="556"/>
      <c r="O6" s="557" t="s">
        <v>198</v>
      </c>
      <c r="P6" s="557"/>
      <c r="Q6" s="379"/>
      <c r="R6" s="370"/>
    </row>
    <row r="7" spans="1:23" s="364" customFormat="1">
      <c r="A7" s="365"/>
      <c r="B7" s="366"/>
      <c r="C7" s="381" t="s">
        <v>148</v>
      </c>
      <c r="D7" s="381" t="s">
        <v>149</v>
      </c>
      <c r="E7" s="374"/>
      <c r="F7" s="558"/>
      <c r="G7" s="374"/>
      <c r="H7" s="381" t="s">
        <v>148</v>
      </c>
      <c r="I7" s="381" t="s">
        <v>149</v>
      </c>
      <c r="J7" s="374"/>
      <c r="K7" s="558"/>
      <c r="L7" s="374"/>
      <c r="M7" s="381" t="s">
        <v>148</v>
      </c>
      <c r="N7" s="381" t="s">
        <v>149</v>
      </c>
      <c r="O7" s="558"/>
      <c r="P7" s="559"/>
      <c r="Q7" s="379"/>
      <c r="R7" s="370"/>
    </row>
    <row r="8" spans="1:23" s="364" customFormat="1">
      <c r="A8" s="365"/>
      <c r="B8" s="385" t="s">
        <v>6</v>
      </c>
      <c r="C8" s="386" t="s">
        <v>152</v>
      </c>
      <c r="D8" s="387" t="s">
        <v>217</v>
      </c>
      <c r="E8" s="387"/>
      <c r="F8" s="387" t="s">
        <v>213</v>
      </c>
      <c r="G8" s="387"/>
      <c r="H8" s="387" t="s">
        <v>152</v>
      </c>
      <c r="I8" s="387" t="s">
        <v>217</v>
      </c>
      <c r="J8" s="387"/>
      <c r="K8" s="387" t="s">
        <v>213</v>
      </c>
      <c r="L8" s="387"/>
      <c r="M8" s="387" t="s">
        <v>152</v>
      </c>
      <c r="N8" s="387" t="s">
        <v>217</v>
      </c>
      <c r="O8" s="387" t="s">
        <v>200</v>
      </c>
      <c r="P8" s="388"/>
      <c r="Q8" s="389"/>
      <c r="R8" s="370"/>
    </row>
    <row r="9" spans="1:23" s="364" customFormat="1">
      <c r="A9" s="365"/>
      <c r="B9" s="300" t="s">
        <v>7</v>
      </c>
      <c r="C9" s="390" t="s">
        <v>152</v>
      </c>
      <c r="D9" s="391" t="s">
        <v>157</v>
      </c>
      <c r="E9" s="391"/>
      <c r="F9" s="391" t="s">
        <v>213</v>
      </c>
      <c r="G9" s="391"/>
      <c r="H9" s="391" t="s">
        <v>152</v>
      </c>
      <c r="I9" s="391" t="s">
        <v>157</v>
      </c>
      <c r="J9" s="391"/>
      <c r="K9" s="391" t="s">
        <v>213</v>
      </c>
      <c r="L9" s="391"/>
      <c r="M9" s="391" t="s">
        <v>152</v>
      </c>
      <c r="N9" s="391" t="s">
        <v>157</v>
      </c>
      <c r="O9" s="391" t="s">
        <v>202</v>
      </c>
      <c r="P9" s="392"/>
      <c r="Q9" s="391"/>
      <c r="R9" s="370"/>
    </row>
    <row r="10" spans="1:23" s="364" customFormat="1">
      <c r="A10" s="365"/>
      <c r="B10" s="300" t="s">
        <v>8</v>
      </c>
      <c r="C10" s="390" t="s">
        <v>152</v>
      </c>
      <c r="D10" s="391" t="s">
        <v>157</v>
      </c>
      <c r="E10" s="391"/>
      <c r="F10" s="391" t="s">
        <v>213</v>
      </c>
      <c r="G10" s="391"/>
      <c r="H10" s="391" t="s">
        <v>152</v>
      </c>
      <c r="I10" s="391" t="s">
        <v>157</v>
      </c>
      <c r="J10" s="391"/>
      <c r="K10" s="391" t="s">
        <v>213</v>
      </c>
      <c r="L10" s="391"/>
      <c r="M10" s="391" t="s">
        <v>152</v>
      </c>
      <c r="N10" s="391" t="s">
        <v>157</v>
      </c>
      <c r="O10" s="391" t="s">
        <v>202</v>
      </c>
      <c r="P10" s="392"/>
      <c r="Q10" s="391"/>
      <c r="R10" s="370"/>
    </row>
    <row r="11" spans="1:23" s="364" customFormat="1">
      <c r="A11" s="365"/>
      <c r="B11" s="300" t="s">
        <v>9</v>
      </c>
      <c r="C11" s="390" t="s">
        <v>152</v>
      </c>
      <c r="D11" s="391" t="s">
        <v>157</v>
      </c>
      <c r="E11" s="391"/>
      <c r="F11" s="391" t="s">
        <v>213</v>
      </c>
      <c r="G11" s="391"/>
      <c r="H11" s="391" t="s">
        <v>152</v>
      </c>
      <c r="I11" s="391" t="s">
        <v>157</v>
      </c>
      <c r="J11" s="391"/>
      <c r="K11" s="391" t="s">
        <v>213</v>
      </c>
      <c r="L11" s="391"/>
      <c r="M11" s="391" t="s">
        <v>152</v>
      </c>
      <c r="N11" s="391" t="s">
        <v>157</v>
      </c>
      <c r="O11" s="391" t="s">
        <v>202</v>
      </c>
      <c r="P11" s="392"/>
      <c r="Q11" s="391"/>
      <c r="R11" s="370"/>
      <c r="W11" s="393"/>
    </row>
    <row r="12" spans="1:23" s="364" customFormat="1">
      <c r="A12" s="365"/>
      <c r="B12" s="300" t="s">
        <v>88</v>
      </c>
      <c r="C12" s="390" t="s">
        <v>152</v>
      </c>
      <c r="D12" s="391" t="s">
        <v>156</v>
      </c>
      <c r="E12" s="391"/>
      <c r="F12" s="391" t="s">
        <v>213</v>
      </c>
      <c r="G12" s="391"/>
      <c r="H12" s="391" t="s">
        <v>152</v>
      </c>
      <c r="I12" s="391" t="s">
        <v>156</v>
      </c>
      <c r="J12" s="391"/>
      <c r="K12" s="391" t="s">
        <v>213</v>
      </c>
      <c r="L12" s="391"/>
      <c r="M12" s="391" t="s">
        <v>152</v>
      </c>
      <c r="N12" s="391" t="s">
        <v>156</v>
      </c>
      <c r="O12" s="391" t="s">
        <v>202</v>
      </c>
      <c r="P12" s="392"/>
      <c r="Q12" s="391"/>
      <c r="R12" s="370"/>
    </row>
    <row r="13" spans="1:23" s="364" customFormat="1">
      <c r="A13" s="365"/>
      <c r="B13" s="300" t="s">
        <v>10</v>
      </c>
      <c r="C13" s="390" t="s">
        <v>152</v>
      </c>
      <c r="D13" s="391" t="s">
        <v>156</v>
      </c>
      <c r="E13" s="391"/>
      <c r="F13" s="391" t="s">
        <v>213</v>
      </c>
      <c r="G13" s="391"/>
      <c r="H13" s="391" t="s">
        <v>152</v>
      </c>
      <c r="I13" s="391" t="s">
        <v>156</v>
      </c>
      <c r="J13" s="391"/>
      <c r="K13" s="391" t="s">
        <v>213</v>
      </c>
      <c r="L13" s="391"/>
      <c r="M13" s="391" t="s">
        <v>152</v>
      </c>
      <c r="N13" s="391" t="s">
        <v>156</v>
      </c>
      <c r="O13" s="391" t="s">
        <v>200</v>
      </c>
      <c r="P13" s="392"/>
      <c r="Q13" s="391"/>
      <c r="R13" s="370"/>
    </row>
    <row r="14" spans="1:23" s="364" customFormat="1">
      <c r="A14" s="365"/>
      <c r="B14" s="300" t="s">
        <v>11</v>
      </c>
      <c r="C14" s="390" t="s">
        <v>152</v>
      </c>
      <c r="D14" s="391" t="s">
        <v>156</v>
      </c>
      <c r="E14" s="391"/>
      <c r="F14" s="391" t="s">
        <v>213</v>
      </c>
      <c r="G14" s="391"/>
      <c r="H14" s="391" t="s">
        <v>152</v>
      </c>
      <c r="I14" s="391" t="s">
        <v>156</v>
      </c>
      <c r="J14" s="391"/>
      <c r="K14" s="391" t="s">
        <v>213</v>
      </c>
      <c r="L14" s="391"/>
      <c r="M14" s="391" t="s">
        <v>152</v>
      </c>
      <c r="N14" s="391" t="s">
        <v>156</v>
      </c>
      <c r="O14" s="391" t="s">
        <v>202</v>
      </c>
      <c r="P14" s="392"/>
      <c r="Q14" s="391"/>
      <c r="R14" s="370"/>
    </row>
    <row r="15" spans="1:23" s="364" customFormat="1">
      <c r="A15" s="365"/>
      <c r="B15" s="300" t="s">
        <v>12</v>
      </c>
      <c r="C15" s="390" t="s">
        <v>152</v>
      </c>
      <c r="D15" s="391" t="s">
        <v>156</v>
      </c>
      <c r="E15" s="391"/>
      <c r="F15" s="391" t="s">
        <v>151</v>
      </c>
      <c r="G15" s="391"/>
      <c r="H15" s="391" t="s">
        <v>46</v>
      </c>
      <c r="I15" s="391" t="s">
        <v>60</v>
      </c>
      <c r="J15" s="391"/>
      <c r="K15" s="391" t="s">
        <v>60</v>
      </c>
      <c r="L15" s="391"/>
      <c r="M15" s="391" t="s">
        <v>152</v>
      </c>
      <c r="N15" s="391" t="s">
        <v>156</v>
      </c>
      <c r="O15" s="391" t="s">
        <v>200</v>
      </c>
      <c r="P15" s="392"/>
      <c r="Q15" s="391"/>
      <c r="R15" s="370"/>
    </row>
    <row r="16" spans="1:23" s="364" customFormat="1">
      <c r="A16" s="365"/>
      <c r="B16" s="300" t="s">
        <v>13</v>
      </c>
      <c r="C16" s="390" t="s">
        <v>152</v>
      </c>
      <c r="D16" s="391" t="s">
        <v>156</v>
      </c>
      <c r="E16" s="391"/>
      <c r="F16" s="391" t="s">
        <v>213</v>
      </c>
      <c r="G16" s="391"/>
      <c r="H16" s="391" t="s">
        <v>152</v>
      </c>
      <c r="I16" s="391" t="s">
        <v>156</v>
      </c>
      <c r="J16" s="391"/>
      <c r="K16" s="391" t="s">
        <v>213</v>
      </c>
      <c r="L16" s="391"/>
      <c r="M16" s="391" t="s">
        <v>152</v>
      </c>
      <c r="N16" s="391" t="s">
        <v>156</v>
      </c>
      <c r="O16" s="391" t="s">
        <v>202</v>
      </c>
      <c r="P16" s="392"/>
      <c r="Q16" s="391"/>
      <c r="R16" s="370"/>
    </row>
    <row r="17" spans="1:18" s="372" customFormat="1" ht="12.75">
      <c r="A17" s="365"/>
      <c r="B17" s="300" t="s">
        <v>14</v>
      </c>
      <c r="C17" s="390" t="s">
        <v>152</v>
      </c>
      <c r="D17" s="391" t="s">
        <v>156</v>
      </c>
      <c r="E17" s="391"/>
      <c r="F17" s="391" t="s">
        <v>213</v>
      </c>
      <c r="G17" s="391"/>
      <c r="H17" s="391" t="s">
        <v>152</v>
      </c>
      <c r="I17" s="391" t="s">
        <v>156</v>
      </c>
      <c r="J17" s="391"/>
      <c r="K17" s="391" t="s">
        <v>213</v>
      </c>
      <c r="L17" s="391"/>
      <c r="M17" s="391" t="s">
        <v>152</v>
      </c>
      <c r="N17" s="391" t="s">
        <v>156</v>
      </c>
      <c r="O17" s="391" t="s">
        <v>202</v>
      </c>
      <c r="P17" s="392"/>
      <c r="Q17" s="391"/>
      <c r="R17" s="369"/>
    </row>
    <row r="18" spans="1:18" s="372" customFormat="1" ht="12.75">
      <c r="A18" s="365"/>
      <c r="B18" s="300" t="s">
        <v>15</v>
      </c>
      <c r="C18" s="390" t="s">
        <v>152</v>
      </c>
      <c r="D18" s="391" t="s">
        <v>157</v>
      </c>
      <c r="E18" s="391"/>
      <c r="F18" s="391" t="s">
        <v>213</v>
      </c>
      <c r="G18" s="391"/>
      <c r="H18" s="391" t="s">
        <v>152</v>
      </c>
      <c r="I18" s="391" t="s">
        <v>157</v>
      </c>
      <c r="J18" s="391"/>
      <c r="K18" s="391" t="s">
        <v>213</v>
      </c>
      <c r="L18" s="391"/>
      <c r="M18" s="391" t="s">
        <v>152</v>
      </c>
      <c r="N18" s="391" t="s">
        <v>157</v>
      </c>
      <c r="O18" s="391" t="s">
        <v>202</v>
      </c>
      <c r="P18" s="392"/>
      <c r="Q18" s="391"/>
      <c r="R18" s="369"/>
    </row>
    <row r="19" spans="1:18" s="372" customFormat="1" ht="12.75">
      <c r="A19" s="365"/>
      <c r="B19" s="300" t="s">
        <v>16</v>
      </c>
      <c r="C19" s="390" t="s">
        <v>152</v>
      </c>
      <c r="D19" s="391" t="s">
        <v>156</v>
      </c>
      <c r="E19" s="391"/>
      <c r="F19" s="391" t="s">
        <v>213</v>
      </c>
      <c r="G19" s="391"/>
      <c r="H19" s="391" t="s">
        <v>152</v>
      </c>
      <c r="I19" s="391" t="s">
        <v>156</v>
      </c>
      <c r="J19" s="391"/>
      <c r="K19" s="391" t="s">
        <v>213</v>
      </c>
      <c r="L19" s="391"/>
      <c r="M19" s="391" t="s">
        <v>152</v>
      </c>
      <c r="N19" s="391" t="s">
        <v>156</v>
      </c>
      <c r="O19" s="391" t="s">
        <v>200</v>
      </c>
      <c r="P19" s="392"/>
      <c r="Q19" s="391"/>
      <c r="R19" s="369"/>
    </row>
    <row r="20" spans="1:18" s="364" customFormat="1">
      <c r="A20" s="365"/>
      <c r="B20" s="382" t="s">
        <v>89</v>
      </c>
      <c r="C20" s="389" t="s">
        <v>152</v>
      </c>
      <c r="D20" s="389" t="s">
        <v>150</v>
      </c>
      <c r="E20" s="389"/>
      <c r="F20" s="389" t="s">
        <v>151</v>
      </c>
      <c r="G20" s="389"/>
      <c r="H20" s="389" t="s">
        <v>152</v>
      </c>
      <c r="I20" s="389" t="s">
        <v>150</v>
      </c>
      <c r="J20" s="389"/>
      <c r="K20" s="389" t="s">
        <v>151</v>
      </c>
      <c r="L20" s="389"/>
      <c r="M20" s="389" t="s">
        <v>152</v>
      </c>
      <c r="N20" s="389" t="s">
        <v>150</v>
      </c>
      <c r="O20" s="389" t="s">
        <v>202</v>
      </c>
      <c r="P20" s="388"/>
      <c r="Q20" s="389"/>
      <c r="R20" s="370"/>
    </row>
    <row r="21" spans="1:18" s="372" customFormat="1" ht="12.75">
      <c r="A21" s="365"/>
      <c r="B21" s="300" t="s">
        <v>64</v>
      </c>
      <c r="C21" s="390" t="s">
        <v>152</v>
      </c>
      <c r="D21" s="391" t="s">
        <v>156</v>
      </c>
      <c r="E21" s="391"/>
      <c r="F21" s="391" t="s">
        <v>213</v>
      </c>
      <c r="G21" s="391"/>
      <c r="H21" s="391" t="s">
        <v>152</v>
      </c>
      <c r="I21" s="391" t="s">
        <v>156</v>
      </c>
      <c r="J21" s="391"/>
      <c r="K21" s="391" t="s">
        <v>213</v>
      </c>
      <c r="L21" s="391"/>
      <c r="M21" s="391" t="s">
        <v>152</v>
      </c>
      <c r="N21" s="391" t="s">
        <v>156</v>
      </c>
      <c r="O21" s="391" t="s">
        <v>202</v>
      </c>
      <c r="P21" s="392"/>
      <c r="Q21" s="391"/>
      <c r="R21" s="369"/>
    </row>
    <row r="22" spans="1:18" s="372" customFormat="1" ht="12.75">
      <c r="A22" s="365"/>
      <c r="B22" s="300" t="s">
        <v>17</v>
      </c>
      <c r="C22" s="390" t="s">
        <v>152</v>
      </c>
      <c r="D22" s="391" t="s">
        <v>156</v>
      </c>
      <c r="E22" s="391"/>
      <c r="F22" s="391" t="s">
        <v>213</v>
      </c>
      <c r="G22" s="391"/>
      <c r="H22" s="391" t="s">
        <v>152</v>
      </c>
      <c r="I22" s="391" t="s">
        <v>156</v>
      </c>
      <c r="J22" s="391"/>
      <c r="K22" s="391" t="s">
        <v>213</v>
      </c>
      <c r="L22" s="391"/>
      <c r="M22" s="391" t="s">
        <v>152</v>
      </c>
      <c r="N22" s="391" t="s">
        <v>156</v>
      </c>
      <c r="O22" s="391" t="s">
        <v>200</v>
      </c>
      <c r="P22" s="392"/>
      <c r="Q22" s="391"/>
      <c r="R22" s="369"/>
    </row>
    <row r="23" spans="1:18" s="372" customFormat="1" ht="12.75">
      <c r="A23" s="365"/>
      <c r="B23" s="300" t="s">
        <v>18</v>
      </c>
      <c r="C23" s="390" t="s">
        <v>152</v>
      </c>
      <c r="D23" s="391" t="s">
        <v>156</v>
      </c>
      <c r="E23" s="391"/>
      <c r="F23" s="391" t="s">
        <v>223</v>
      </c>
      <c r="G23" s="391"/>
      <c r="H23" s="391" t="s">
        <v>152</v>
      </c>
      <c r="I23" s="391" t="s">
        <v>156</v>
      </c>
      <c r="J23" s="391"/>
      <c r="K23" s="391" t="s">
        <v>223</v>
      </c>
      <c r="L23" s="391"/>
      <c r="M23" s="391" t="s">
        <v>152</v>
      </c>
      <c r="N23" s="391" t="s">
        <v>156</v>
      </c>
      <c r="O23" s="391" t="s">
        <v>200</v>
      </c>
      <c r="P23" s="392"/>
      <c r="Q23" s="391"/>
      <c r="R23" s="369"/>
    </row>
    <row r="24" spans="1:18" s="372" customFormat="1" ht="12.75">
      <c r="A24" s="365"/>
      <c r="B24" s="300" t="s">
        <v>19</v>
      </c>
      <c r="C24" s="390" t="s">
        <v>152</v>
      </c>
      <c r="D24" s="391" t="s">
        <v>156</v>
      </c>
      <c r="E24" s="391"/>
      <c r="F24" s="391" t="s">
        <v>213</v>
      </c>
      <c r="G24" s="391"/>
      <c r="H24" s="391" t="s">
        <v>152</v>
      </c>
      <c r="I24" s="391" t="s">
        <v>156</v>
      </c>
      <c r="J24" s="391"/>
      <c r="K24" s="391" t="s">
        <v>213</v>
      </c>
      <c r="L24" s="391"/>
      <c r="M24" s="391" t="s">
        <v>152</v>
      </c>
      <c r="N24" s="391" t="s">
        <v>156</v>
      </c>
      <c r="O24" s="391" t="s">
        <v>202</v>
      </c>
      <c r="P24" s="392"/>
      <c r="Q24" s="391"/>
      <c r="R24" s="369"/>
    </row>
    <row r="25" spans="1:18" s="372" customFormat="1" ht="12.75">
      <c r="A25" s="365"/>
      <c r="B25" s="300" t="s">
        <v>20</v>
      </c>
      <c r="C25" s="390" t="s">
        <v>152</v>
      </c>
      <c r="D25" s="391" t="s">
        <v>156</v>
      </c>
      <c r="E25" s="391"/>
      <c r="F25" s="391" t="s">
        <v>213</v>
      </c>
      <c r="G25" s="391"/>
      <c r="H25" s="391" t="s">
        <v>152</v>
      </c>
      <c r="I25" s="391" t="s">
        <v>156</v>
      </c>
      <c r="J25" s="391"/>
      <c r="K25" s="391" t="s">
        <v>213</v>
      </c>
      <c r="L25" s="391"/>
      <c r="M25" s="391" t="s">
        <v>152</v>
      </c>
      <c r="N25" s="391" t="s">
        <v>156</v>
      </c>
      <c r="O25" s="391" t="s">
        <v>209</v>
      </c>
      <c r="P25" s="392"/>
      <c r="Q25" s="391"/>
      <c r="R25" s="369"/>
    </row>
    <row r="26" spans="1:18" s="372" customFormat="1" ht="12.75">
      <c r="A26" s="365"/>
      <c r="B26" s="300" t="s">
        <v>21</v>
      </c>
      <c r="C26" s="390" t="s">
        <v>150</v>
      </c>
      <c r="D26" s="391" t="s">
        <v>219</v>
      </c>
      <c r="E26" s="391"/>
      <c r="F26" s="391" t="s">
        <v>151</v>
      </c>
      <c r="G26" s="391"/>
      <c r="H26" s="391" t="s">
        <v>150</v>
      </c>
      <c r="I26" s="391" t="s">
        <v>219</v>
      </c>
      <c r="J26" s="391"/>
      <c r="K26" s="391" t="s">
        <v>151</v>
      </c>
      <c r="L26" s="391"/>
      <c r="M26" s="391" t="s">
        <v>150</v>
      </c>
      <c r="N26" s="391" t="s">
        <v>219</v>
      </c>
      <c r="O26" s="391" t="s">
        <v>200</v>
      </c>
      <c r="P26" s="392"/>
      <c r="Q26" s="391"/>
      <c r="R26" s="369"/>
    </row>
    <row r="27" spans="1:18">
      <c r="A27" s="365"/>
      <c r="B27" s="300" t="s">
        <v>90</v>
      </c>
      <c r="C27" s="390" t="s">
        <v>152</v>
      </c>
      <c r="D27" s="391" t="s">
        <v>156</v>
      </c>
      <c r="E27" s="391"/>
      <c r="F27" s="391" t="s">
        <v>151</v>
      </c>
      <c r="G27" s="391"/>
      <c r="H27" s="391" t="s">
        <v>152</v>
      </c>
      <c r="I27" s="391" t="s">
        <v>156</v>
      </c>
      <c r="J27" s="391"/>
      <c r="K27" s="391" t="s">
        <v>151</v>
      </c>
      <c r="L27" s="391"/>
      <c r="M27" s="391" t="s">
        <v>152</v>
      </c>
      <c r="N27" s="391" t="s">
        <v>156</v>
      </c>
      <c r="O27" s="391" t="s">
        <v>200</v>
      </c>
      <c r="P27" s="392"/>
      <c r="Q27" s="391"/>
    </row>
    <row r="28" spans="1:18" s="372" customFormat="1" ht="12.75">
      <c r="A28" s="365"/>
      <c r="B28" s="300" t="s">
        <v>65</v>
      </c>
      <c r="C28" s="390" t="s">
        <v>152</v>
      </c>
      <c r="D28" s="391" t="s">
        <v>156</v>
      </c>
      <c r="E28" s="391"/>
      <c r="F28" s="391" t="s">
        <v>213</v>
      </c>
      <c r="G28" s="391"/>
      <c r="H28" s="391" t="s">
        <v>152</v>
      </c>
      <c r="I28" s="391" t="s">
        <v>156</v>
      </c>
      <c r="J28" s="391"/>
      <c r="K28" s="391" t="s">
        <v>213</v>
      </c>
      <c r="L28" s="391"/>
      <c r="M28" s="391" t="s">
        <v>152</v>
      </c>
      <c r="N28" s="391" t="s">
        <v>156</v>
      </c>
      <c r="O28" s="391" t="s">
        <v>200</v>
      </c>
      <c r="P28" s="392"/>
      <c r="Q28" s="391"/>
      <c r="R28" s="369"/>
    </row>
    <row r="29" spans="1:18" s="372" customFormat="1" ht="12.75">
      <c r="A29" s="365"/>
      <c r="B29" s="300" t="s">
        <v>22</v>
      </c>
      <c r="C29" s="390" t="s">
        <v>152</v>
      </c>
      <c r="D29" s="391" t="s">
        <v>156</v>
      </c>
      <c r="E29" s="391"/>
      <c r="F29" s="391" t="s">
        <v>213</v>
      </c>
      <c r="G29" s="391"/>
      <c r="H29" s="391" t="s">
        <v>152</v>
      </c>
      <c r="I29" s="391" t="s">
        <v>156</v>
      </c>
      <c r="J29" s="391"/>
      <c r="K29" s="391" t="s">
        <v>213</v>
      </c>
      <c r="L29" s="391"/>
      <c r="M29" s="391" t="s">
        <v>152</v>
      </c>
      <c r="N29" s="391" t="s">
        <v>156</v>
      </c>
      <c r="O29" s="391" t="s">
        <v>202</v>
      </c>
      <c r="P29" s="392"/>
      <c r="Q29" s="391"/>
      <c r="R29" s="369"/>
    </row>
    <row r="30" spans="1:18" s="372" customFormat="1" ht="12.75">
      <c r="A30" s="365"/>
      <c r="B30" s="300" t="s">
        <v>66</v>
      </c>
      <c r="C30" s="390" t="s">
        <v>152</v>
      </c>
      <c r="D30" s="391" t="s">
        <v>219</v>
      </c>
      <c r="E30" s="391"/>
      <c r="F30" s="391" t="s">
        <v>213</v>
      </c>
      <c r="G30" s="391"/>
      <c r="H30" s="391" t="s">
        <v>152</v>
      </c>
      <c r="I30" s="391" t="s">
        <v>219</v>
      </c>
      <c r="J30" s="391"/>
      <c r="K30" s="391" t="s">
        <v>213</v>
      </c>
      <c r="L30" s="391"/>
      <c r="M30" s="391" t="s">
        <v>152</v>
      </c>
      <c r="N30" s="391" t="s">
        <v>219</v>
      </c>
      <c r="O30" s="391" t="s">
        <v>200</v>
      </c>
      <c r="P30" s="392"/>
      <c r="Q30" s="391"/>
      <c r="R30" s="369"/>
    </row>
    <row r="31" spans="1:18" s="372" customFormat="1" ht="12.75">
      <c r="A31" s="365"/>
      <c r="B31" s="300" t="s">
        <v>23</v>
      </c>
      <c r="C31" s="390" t="s">
        <v>152</v>
      </c>
      <c r="D31" s="391" t="s">
        <v>156</v>
      </c>
      <c r="E31" s="391"/>
      <c r="F31" s="391" t="s">
        <v>213</v>
      </c>
      <c r="G31" s="391"/>
      <c r="H31" s="391" t="s">
        <v>152</v>
      </c>
      <c r="I31" s="391" t="s">
        <v>156</v>
      </c>
      <c r="J31" s="391"/>
      <c r="K31" s="391" t="s">
        <v>213</v>
      </c>
      <c r="L31" s="391"/>
      <c r="M31" s="391" t="s">
        <v>152</v>
      </c>
      <c r="N31" s="391" t="s">
        <v>156</v>
      </c>
      <c r="O31" s="391" t="s">
        <v>200</v>
      </c>
      <c r="P31" s="392"/>
      <c r="Q31" s="391"/>
      <c r="R31" s="369"/>
    </row>
    <row r="32" spans="1:18" s="372" customFormat="1" ht="12.75">
      <c r="A32" s="365"/>
      <c r="B32" s="300" t="s">
        <v>24</v>
      </c>
      <c r="C32" s="390" t="s">
        <v>150</v>
      </c>
      <c r="D32" s="391" t="s">
        <v>150</v>
      </c>
      <c r="E32" s="391"/>
      <c r="F32" s="391" t="s">
        <v>213</v>
      </c>
      <c r="G32" s="391"/>
      <c r="H32" s="391" t="s">
        <v>150</v>
      </c>
      <c r="I32" s="391" t="s">
        <v>150</v>
      </c>
      <c r="J32" s="391"/>
      <c r="K32" s="391" t="s">
        <v>213</v>
      </c>
      <c r="L32" s="391"/>
      <c r="M32" s="391" t="s">
        <v>150</v>
      </c>
      <c r="N32" s="391" t="s">
        <v>150</v>
      </c>
      <c r="O32" s="391" t="s">
        <v>209</v>
      </c>
      <c r="P32" s="392"/>
      <c r="Q32" s="391"/>
      <c r="R32" s="369"/>
    </row>
    <row r="33" spans="1:18" s="372" customFormat="1" ht="12.75">
      <c r="A33" s="365"/>
      <c r="B33" s="300" t="s">
        <v>25</v>
      </c>
      <c r="C33" s="390" t="s">
        <v>152</v>
      </c>
      <c r="D33" s="391" t="s">
        <v>156</v>
      </c>
      <c r="E33" s="391"/>
      <c r="F33" s="391" t="s">
        <v>213</v>
      </c>
      <c r="G33" s="391"/>
      <c r="H33" s="391" t="s">
        <v>152</v>
      </c>
      <c r="I33" s="391" t="s">
        <v>156</v>
      </c>
      <c r="J33" s="391"/>
      <c r="K33" s="391" t="s">
        <v>213</v>
      </c>
      <c r="L33" s="391"/>
      <c r="M33" s="391" t="s">
        <v>152</v>
      </c>
      <c r="N33" s="391" t="s">
        <v>156</v>
      </c>
      <c r="O33" s="391" t="s">
        <v>209</v>
      </c>
      <c r="P33" s="392"/>
      <c r="Q33" s="391"/>
      <c r="R33" s="369"/>
    </row>
    <row r="34" spans="1:18" s="372" customFormat="1" ht="12.75">
      <c r="A34" s="365"/>
      <c r="B34" s="300" t="s">
        <v>26</v>
      </c>
      <c r="C34" s="390" t="s">
        <v>152</v>
      </c>
      <c r="D34" s="391" t="s">
        <v>156</v>
      </c>
      <c r="E34" s="391"/>
      <c r="F34" s="391" t="s">
        <v>213</v>
      </c>
      <c r="G34" s="391"/>
      <c r="H34" s="391" t="s">
        <v>152</v>
      </c>
      <c r="I34" s="391" t="s">
        <v>156</v>
      </c>
      <c r="J34" s="391"/>
      <c r="K34" s="391" t="s">
        <v>213</v>
      </c>
      <c r="L34" s="391"/>
      <c r="M34" s="391" t="s">
        <v>152</v>
      </c>
      <c r="N34" s="391" t="s">
        <v>156</v>
      </c>
      <c r="O34" s="391" t="s">
        <v>200</v>
      </c>
      <c r="P34" s="392"/>
      <c r="Q34" s="391"/>
      <c r="R34" s="369"/>
    </row>
    <row r="35" spans="1:18" s="372" customFormat="1" ht="12.75">
      <c r="A35" s="365"/>
      <c r="B35" s="300" t="s">
        <v>91</v>
      </c>
      <c r="C35" s="391" t="s">
        <v>152</v>
      </c>
      <c r="D35" s="391" t="s">
        <v>150</v>
      </c>
      <c r="E35" s="391"/>
      <c r="F35" s="391" t="s">
        <v>151</v>
      </c>
      <c r="G35" s="391"/>
      <c r="H35" s="391" t="s">
        <v>152</v>
      </c>
      <c r="I35" s="391" t="s">
        <v>150</v>
      </c>
      <c r="J35" s="391"/>
      <c r="K35" s="391" t="s">
        <v>151</v>
      </c>
      <c r="L35" s="391"/>
      <c r="M35" s="391" t="s">
        <v>152</v>
      </c>
      <c r="N35" s="391" t="s">
        <v>150</v>
      </c>
      <c r="O35" s="391" t="s">
        <v>200</v>
      </c>
      <c r="P35" s="392"/>
      <c r="Q35" s="391"/>
      <c r="R35" s="369"/>
    </row>
    <row r="36" spans="1:18" s="372" customFormat="1" ht="12.75">
      <c r="A36" s="365"/>
      <c r="B36" s="300" t="s">
        <v>27</v>
      </c>
      <c r="C36" s="390" t="s">
        <v>152</v>
      </c>
      <c r="D36" s="391" t="s">
        <v>156</v>
      </c>
      <c r="E36" s="391"/>
      <c r="F36" s="391" t="s">
        <v>213</v>
      </c>
      <c r="G36" s="391"/>
      <c r="H36" s="391" t="s">
        <v>152</v>
      </c>
      <c r="I36" s="391" t="s">
        <v>156</v>
      </c>
      <c r="J36" s="391"/>
      <c r="K36" s="391" t="s">
        <v>213</v>
      </c>
      <c r="L36" s="391"/>
      <c r="M36" s="391" t="s">
        <v>152</v>
      </c>
      <c r="N36" s="391" t="s">
        <v>156</v>
      </c>
      <c r="O36" s="391" t="s">
        <v>202</v>
      </c>
      <c r="P36" s="392"/>
      <c r="Q36" s="391"/>
      <c r="R36" s="369"/>
    </row>
    <row r="37" spans="1:18" s="372" customFormat="1" ht="12.75">
      <c r="A37" s="365"/>
      <c r="B37" s="300" t="s">
        <v>28</v>
      </c>
      <c r="C37" s="390" t="s">
        <v>152</v>
      </c>
      <c r="D37" s="391" t="s">
        <v>156</v>
      </c>
      <c r="E37" s="391"/>
      <c r="F37" s="391" t="s">
        <v>151</v>
      </c>
      <c r="G37" s="391"/>
      <c r="H37" s="391" t="s">
        <v>152</v>
      </c>
      <c r="I37" s="391" t="s">
        <v>156</v>
      </c>
      <c r="J37" s="391"/>
      <c r="K37" s="391" t="s">
        <v>151</v>
      </c>
      <c r="L37" s="391"/>
      <c r="M37" s="391" t="s">
        <v>152</v>
      </c>
      <c r="N37" s="391" t="s">
        <v>156</v>
      </c>
      <c r="O37" s="391" t="s">
        <v>202</v>
      </c>
      <c r="P37" s="392"/>
      <c r="Q37" s="391"/>
      <c r="R37" s="369"/>
    </row>
    <row r="38" spans="1:18" s="364" customFormat="1">
      <c r="A38" s="365"/>
      <c r="B38" s="300" t="s">
        <v>29</v>
      </c>
      <c r="C38" s="390" t="s">
        <v>152</v>
      </c>
      <c r="D38" s="391" t="s">
        <v>157</v>
      </c>
      <c r="E38" s="391"/>
      <c r="F38" s="391" t="s">
        <v>213</v>
      </c>
      <c r="G38" s="391"/>
      <c r="H38" s="391" t="s">
        <v>152</v>
      </c>
      <c r="I38" s="391" t="s">
        <v>157</v>
      </c>
      <c r="J38" s="391"/>
      <c r="K38" s="391" t="s">
        <v>213</v>
      </c>
      <c r="L38" s="391"/>
      <c r="M38" s="391" t="s">
        <v>152</v>
      </c>
      <c r="N38" s="391" t="s">
        <v>157</v>
      </c>
      <c r="O38" s="391" t="s">
        <v>200</v>
      </c>
      <c r="P38" s="392"/>
      <c r="Q38" s="391"/>
      <c r="R38" s="370"/>
    </row>
    <row r="39" spans="1:18" s="364" customFormat="1">
      <c r="A39" s="365"/>
      <c r="B39" s="300" t="s">
        <v>30</v>
      </c>
      <c r="C39" s="390" t="s">
        <v>152</v>
      </c>
      <c r="D39" s="391" t="s">
        <v>156</v>
      </c>
      <c r="E39" s="391"/>
      <c r="F39" s="391" t="s">
        <v>213</v>
      </c>
      <c r="G39" s="391"/>
      <c r="H39" s="391" t="s">
        <v>152</v>
      </c>
      <c r="I39" s="391" t="s">
        <v>156</v>
      </c>
      <c r="J39" s="391"/>
      <c r="K39" s="391" t="s">
        <v>213</v>
      </c>
      <c r="L39" s="391"/>
      <c r="M39" s="391" t="s">
        <v>152</v>
      </c>
      <c r="N39" s="391" t="s">
        <v>156</v>
      </c>
      <c r="O39" s="391" t="s">
        <v>200</v>
      </c>
      <c r="P39" s="392"/>
      <c r="Q39" s="391"/>
      <c r="R39" s="370"/>
    </row>
    <row r="40" spans="1:18" s="364" customFormat="1">
      <c r="A40" s="365"/>
      <c r="B40" s="382" t="s">
        <v>31</v>
      </c>
      <c r="C40" s="395" t="s">
        <v>152</v>
      </c>
      <c r="D40" s="389" t="s">
        <v>157</v>
      </c>
      <c r="E40" s="389"/>
      <c r="F40" s="389" t="s">
        <v>213</v>
      </c>
      <c r="G40" s="389"/>
      <c r="H40" s="389" t="s">
        <v>152</v>
      </c>
      <c r="I40" s="389" t="s">
        <v>157</v>
      </c>
      <c r="J40" s="389"/>
      <c r="K40" s="389" t="s">
        <v>213</v>
      </c>
      <c r="L40" s="389"/>
      <c r="M40" s="389" t="s">
        <v>152</v>
      </c>
      <c r="N40" s="389" t="s">
        <v>157</v>
      </c>
      <c r="O40" s="389" t="s">
        <v>200</v>
      </c>
      <c r="P40" s="388"/>
      <c r="Q40" s="389"/>
      <c r="R40" s="370"/>
    </row>
    <row r="41" spans="1:18" s="364" customFormat="1">
      <c r="A41" s="365"/>
      <c r="B41" s="300" t="s">
        <v>32</v>
      </c>
      <c r="C41" s="390" t="s">
        <v>152</v>
      </c>
      <c r="D41" s="391" t="s">
        <v>220</v>
      </c>
      <c r="E41" s="391"/>
      <c r="F41" s="391" t="s">
        <v>213</v>
      </c>
      <c r="G41" s="391"/>
      <c r="H41" s="391" t="s">
        <v>152</v>
      </c>
      <c r="I41" s="391" t="s">
        <v>220</v>
      </c>
      <c r="J41" s="391"/>
      <c r="K41" s="391" t="s">
        <v>213</v>
      </c>
      <c r="L41" s="391"/>
      <c r="M41" s="391" t="s">
        <v>152</v>
      </c>
      <c r="N41" s="391" t="s">
        <v>220</v>
      </c>
      <c r="O41" s="391" t="s">
        <v>200</v>
      </c>
      <c r="P41" s="392"/>
      <c r="Q41" s="391"/>
      <c r="R41" s="370"/>
    </row>
    <row r="42" spans="1:18" s="364" customFormat="1">
      <c r="A42" s="365"/>
      <c r="B42" s="396" t="s">
        <v>33</v>
      </c>
      <c r="C42" s="397" t="s">
        <v>152</v>
      </c>
      <c r="D42" s="398" t="s">
        <v>221</v>
      </c>
      <c r="E42" s="398"/>
      <c r="F42" s="398" t="s">
        <v>213</v>
      </c>
      <c r="G42" s="398"/>
      <c r="H42" s="398" t="s">
        <v>152</v>
      </c>
      <c r="I42" s="398" t="s">
        <v>221</v>
      </c>
      <c r="J42" s="398"/>
      <c r="K42" s="398" t="s">
        <v>213</v>
      </c>
      <c r="L42" s="398"/>
      <c r="M42" s="398" t="s">
        <v>152</v>
      </c>
      <c r="N42" s="398" t="s">
        <v>221</v>
      </c>
      <c r="O42" s="398" t="s">
        <v>200</v>
      </c>
      <c r="P42" s="399"/>
      <c r="Q42" s="400"/>
      <c r="R42" s="370"/>
    </row>
    <row r="43" spans="1:18" s="364" customFormat="1" ht="24" customHeight="1">
      <c r="A43" s="365"/>
      <c r="B43" s="536" t="s">
        <v>285</v>
      </c>
      <c r="C43" s="536"/>
      <c r="D43" s="536"/>
      <c r="E43" s="536"/>
      <c r="F43" s="536"/>
      <c r="G43" s="536"/>
      <c r="H43" s="536"/>
      <c r="I43" s="536"/>
      <c r="J43" s="536"/>
      <c r="K43" s="536"/>
      <c r="L43" s="536"/>
      <c r="M43" s="536"/>
      <c r="N43" s="536"/>
      <c r="O43" s="536"/>
      <c r="P43" s="536"/>
      <c r="Q43" s="401"/>
      <c r="R43" s="370"/>
    </row>
    <row r="44" spans="1:18" ht="24.75" customHeight="1">
      <c r="A44" s="365"/>
      <c r="B44" s="551" t="s">
        <v>543</v>
      </c>
      <c r="C44" s="551"/>
      <c r="D44" s="551"/>
      <c r="E44" s="551"/>
      <c r="F44" s="551"/>
      <c r="G44" s="551"/>
      <c r="H44" s="551"/>
      <c r="I44" s="551"/>
      <c r="J44" s="551"/>
      <c r="K44" s="551"/>
      <c r="L44" s="551"/>
      <c r="M44" s="551"/>
      <c r="N44" s="551"/>
      <c r="O44" s="551"/>
      <c r="P44" s="551"/>
      <c r="Q44" s="402"/>
    </row>
    <row r="45" spans="1:18" ht="8.25" customHeight="1">
      <c r="B45" s="552" t="s">
        <v>544</v>
      </c>
      <c r="C45" s="552"/>
      <c r="D45" s="552"/>
      <c r="E45" s="552"/>
      <c r="F45" s="552"/>
      <c r="G45" s="552"/>
      <c r="H45" s="552"/>
      <c r="I45" s="552"/>
      <c r="J45" s="552"/>
      <c r="K45" s="552"/>
      <c r="L45" s="552"/>
      <c r="M45" s="552"/>
      <c r="N45" s="552"/>
      <c r="O45" s="552"/>
      <c r="P45" s="552"/>
      <c r="Q45" s="401"/>
    </row>
    <row r="46" spans="1:18">
      <c r="B46" s="552"/>
      <c r="C46" s="552"/>
      <c r="D46" s="552"/>
      <c r="E46" s="552"/>
      <c r="F46" s="552"/>
      <c r="G46" s="552"/>
      <c r="H46" s="552"/>
      <c r="I46" s="552"/>
      <c r="J46" s="552"/>
      <c r="K46" s="552"/>
      <c r="L46" s="552"/>
      <c r="M46" s="552"/>
      <c r="N46" s="552"/>
      <c r="O46" s="552"/>
      <c r="P46" s="552"/>
      <c r="Q46" s="401"/>
    </row>
    <row r="47" spans="1:18" ht="8.25" customHeight="1">
      <c r="B47" s="552"/>
      <c r="C47" s="552"/>
      <c r="D47" s="552"/>
      <c r="E47" s="552"/>
      <c r="F47" s="552"/>
      <c r="G47" s="552"/>
      <c r="H47" s="552"/>
      <c r="I47" s="552"/>
      <c r="J47" s="552"/>
      <c r="K47" s="552"/>
      <c r="L47" s="552"/>
      <c r="M47" s="552"/>
      <c r="N47" s="552"/>
      <c r="O47" s="552"/>
      <c r="P47" s="552"/>
      <c r="Q47" s="401"/>
    </row>
    <row r="48" spans="1:18">
      <c r="B48" s="552"/>
      <c r="C48" s="552"/>
      <c r="D48" s="552"/>
      <c r="E48" s="552"/>
      <c r="F48" s="552"/>
      <c r="G48" s="552"/>
      <c r="H48" s="552"/>
      <c r="I48" s="552"/>
      <c r="J48" s="552"/>
      <c r="K48" s="552"/>
      <c r="L48" s="552"/>
      <c r="M48" s="552"/>
      <c r="N48" s="552"/>
      <c r="O48" s="552"/>
      <c r="P48" s="552"/>
      <c r="Q48" s="401"/>
    </row>
    <row r="49" spans="2:17" ht="18" customHeight="1">
      <c r="B49" s="552"/>
      <c r="C49" s="552"/>
      <c r="D49" s="552"/>
      <c r="E49" s="552"/>
      <c r="F49" s="552"/>
      <c r="G49" s="552"/>
      <c r="H49" s="552"/>
      <c r="I49" s="552"/>
      <c r="J49" s="552"/>
      <c r="K49" s="552"/>
      <c r="L49" s="552"/>
      <c r="M49" s="552"/>
      <c r="N49" s="552"/>
      <c r="O49" s="552"/>
      <c r="P49" s="552"/>
      <c r="Q49" s="401"/>
    </row>
    <row r="50" spans="2:17">
      <c r="B50" s="553"/>
      <c r="C50" s="553"/>
      <c r="D50" s="553"/>
      <c r="E50" s="553"/>
      <c r="F50" s="553"/>
      <c r="G50" s="553"/>
      <c r="H50" s="553"/>
      <c r="I50" s="553"/>
      <c r="J50" s="553"/>
      <c r="K50" s="553"/>
      <c r="L50" s="553"/>
      <c r="M50" s="553"/>
      <c r="N50" s="553"/>
      <c r="O50" s="553"/>
      <c r="P50" s="553"/>
      <c r="Q50" s="402"/>
    </row>
  </sheetData>
  <mergeCells count="15">
    <mergeCell ref="B43:P43"/>
    <mergeCell ref="B44:P44"/>
    <mergeCell ref="B45:P49"/>
    <mergeCell ref="B50:P50"/>
    <mergeCell ref="B4:P4"/>
    <mergeCell ref="C5:F5"/>
    <mergeCell ref="H5:K5"/>
    <mergeCell ref="M5:O5"/>
    <mergeCell ref="C6:D6"/>
    <mergeCell ref="F6:F7"/>
    <mergeCell ref="H6:I6"/>
    <mergeCell ref="K6:K7"/>
    <mergeCell ref="M6:N6"/>
    <mergeCell ref="O6:O7"/>
    <mergeCell ref="P6:P7"/>
  </mergeCells>
  <conditionalFormatting sqref="B40:Q42 B8:Q38">
    <cfRule type="expression" dxfId="6" priority="2">
      <formula>MOD(ROW(),2)=0</formula>
    </cfRule>
  </conditionalFormatting>
  <conditionalFormatting sqref="B39:Q39">
    <cfRule type="expression" dxfId="5" priority="1">
      <formula>MOD(ROW(),2)=0</formula>
    </cfRule>
  </conditionalFormatting>
  <pageMargins left="0.7" right="0.7" top="0.75" bottom="0.75" header="0.3" footer="0.3"/>
  <pageSetup orientation="portrait" horizontalDpi="1200" verticalDpi="12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0B890-6103-4058-81BD-50F36BC27227}">
  <sheetPr codeName="Sheet51">
    <tabColor theme="8" tint="-0.249977111117893"/>
  </sheetPr>
  <dimension ref="A2:S63"/>
  <sheetViews>
    <sheetView topLeftCell="C40" zoomScaleNormal="100" workbookViewId="0"/>
  </sheetViews>
  <sheetFormatPr defaultColWidth="9.140625" defaultRowHeight="14.25"/>
  <cols>
    <col min="1" max="1" width="22" style="293" hidden="1" customWidth="1"/>
    <col min="2" max="2" width="4.85546875" style="293" hidden="1" customWidth="1"/>
    <col min="3" max="3" width="2.7109375" style="343" customWidth="1"/>
    <col min="4" max="4" width="20.28515625" style="371" customWidth="1"/>
    <col min="5" max="5" width="11.7109375" style="404" customWidth="1"/>
    <col min="6" max="6" width="26.85546875" style="404" bestFit="1" customWidth="1"/>
    <col min="7" max="7" width="1" style="404" customWidth="1"/>
    <col min="8" max="8" width="13" style="404" customWidth="1"/>
    <col min="9" max="9" width="2.7109375" style="404" customWidth="1"/>
    <col min="10" max="10" width="11.7109375" style="404" customWidth="1"/>
    <col min="11" max="11" width="26.85546875" style="404" bestFit="1" customWidth="1"/>
    <col min="12" max="12" width="1" style="404" customWidth="1"/>
    <col min="13" max="13" width="12.85546875" style="404" customWidth="1"/>
    <col min="14" max="14" width="2.7109375" style="404" customWidth="1"/>
    <col min="15" max="15" width="11.7109375" style="404" customWidth="1"/>
    <col min="16" max="16" width="26.85546875" style="404" bestFit="1" customWidth="1"/>
    <col min="17" max="17" width="13.140625" style="404" customWidth="1"/>
    <col min="18" max="18" width="0.85546875" style="404" customWidth="1"/>
    <col min="19" max="19" width="2.28515625" style="405" customWidth="1"/>
    <col min="20" max="16384" width="9.140625" style="343"/>
  </cols>
  <sheetData>
    <row r="2" spans="1:19" s="364" customFormat="1">
      <c r="A2" s="370"/>
      <c r="B2" s="370"/>
      <c r="D2" s="366"/>
      <c r="E2" s="404"/>
      <c r="F2" s="404"/>
      <c r="G2" s="404"/>
      <c r="H2" s="404"/>
      <c r="I2" s="404"/>
      <c r="J2" s="404"/>
      <c r="K2" s="404"/>
      <c r="L2" s="404"/>
      <c r="M2" s="404"/>
      <c r="N2" s="404"/>
      <c r="O2" s="404"/>
      <c r="P2" s="404"/>
      <c r="Q2" s="404"/>
      <c r="R2" s="404"/>
      <c r="S2" s="405"/>
    </row>
    <row r="3" spans="1:19" s="364" customFormat="1">
      <c r="A3" s="370"/>
      <c r="B3" s="370"/>
      <c r="D3" s="366"/>
      <c r="E3" s="404"/>
      <c r="F3" s="404"/>
      <c r="G3" s="404"/>
      <c r="H3" s="404"/>
      <c r="I3" s="404"/>
      <c r="J3" s="404"/>
      <c r="K3" s="404"/>
      <c r="L3" s="404"/>
      <c r="M3" s="404"/>
      <c r="N3" s="404"/>
      <c r="O3" s="404"/>
      <c r="P3" s="404"/>
      <c r="Q3" s="404"/>
      <c r="R3" s="404"/>
      <c r="S3" s="405"/>
    </row>
    <row r="4" spans="1:19" s="364" customFormat="1" ht="15">
      <c r="A4" s="370"/>
      <c r="B4" s="370"/>
      <c r="D4" s="406" t="s">
        <v>545</v>
      </c>
      <c r="E4" s="407"/>
      <c r="F4" s="407"/>
      <c r="G4" s="407"/>
      <c r="H4" s="407"/>
      <c r="I4" s="407"/>
      <c r="J4" s="407"/>
      <c r="K4" s="407"/>
      <c r="L4" s="407"/>
      <c r="M4" s="407"/>
      <c r="N4" s="407"/>
      <c r="O4" s="407"/>
      <c r="P4" s="407"/>
      <c r="Q4" s="407"/>
      <c r="R4" s="407"/>
      <c r="S4" s="408"/>
    </row>
    <row r="5" spans="1:19" s="364" customFormat="1">
      <c r="A5" s="370"/>
      <c r="B5" s="370"/>
      <c r="D5" s="409"/>
      <c r="E5" s="555" t="s">
        <v>144</v>
      </c>
      <c r="F5" s="555"/>
      <c r="G5" s="555"/>
      <c r="H5" s="555"/>
      <c r="I5" s="374"/>
      <c r="J5" s="555" t="s">
        <v>145</v>
      </c>
      <c r="K5" s="555"/>
      <c r="L5" s="555"/>
      <c r="M5" s="555"/>
      <c r="N5" s="374"/>
      <c r="O5" s="555" t="s">
        <v>62</v>
      </c>
      <c r="P5" s="555"/>
      <c r="Q5" s="375"/>
      <c r="R5" s="410"/>
      <c r="S5" s="408"/>
    </row>
    <row r="6" spans="1:19" s="364" customFormat="1" ht="25.5" customHeight="1">
      <c r="A6" s="370"/>
      <c r="B6" s="370"/>
      <c r="D6" s="411"/>
      <c r="E6" s="412" t="s">
        <v>146</v>
      </c>
      <c r="F6" s="412"/>
      <c r="G6" s="377"/>
      <c r="H6" s="557" t="s">
        <v>147</v>
      </c>
      <c r="I6" s="378"/>
      <c r="J6" s="412" t="s">
        <v>146</v>
      </c>
      <c r="K6" s="412"/>
      <c r="L6" s="377"/>
      <c r="M6" s="557" t="s">
        <v>147</v>
      </c>
      <c r="N6" s="378"/>
      <c r="O6" s="412" t="s">
        <v>146</v>
      </c>
      <c r="P6" s="412"/>
      <c r="Q6" s="557" t="s">
        <v>198</v>
      </c>
      <c r="R6" s="561"/>
      <c r="S6" s="413"/>
    </row>
    <row r="7" spans="1:19" s="364" customFormat="1" ht="15">
      <c r="A7" s="380" t="s">
        <v>546</v>
      </c>
      <c r="B7" s="370"/>
      <c r="D7" s="411"/>
      <c r="E7" s="381" t="s">
        <v>148</v>
      </c>
      <c r="F7" s="381" t="s">
        <v>149</v>
      </c>
      <c r="G7" s="374"/>
      <c r="H7" s="558"/>
      <c r="I7" s="374"/>
      <c r="J7" s="381" t="s">
        <v>148</v>
      </c>
      <c r="K7" s="381" t="s">
        <v>149</v>
      </c>
      <c r="L7" s="374"/>
      <c r="M7" s="558"/>
      <c r="N7" s="374"/>
      <c r="O7" s="381" t="s">
        <v>148</v>
      </c>
      <c r="P7" s="381" t="s">
        <v>149</v>
      </c>
      <c r="Q7" s="558"/>
      <c r="R7" s="562"/>
      <c r="S7" s="413"/>
    </row>
    <row r="8" spans="1:19" s="364" customFormat="1">
      <c r="A8" s="383" t="e">
        <v>#REF!</v>
      </c>
      <c r="B8" s="384" t="e">
        <v>#REF!</v>
      </c>
      <c r="D8" s="414" t="s">
        <v>43</v>
      </c>
      <c r="E8" s="415" t="s">
        <v>150</v>
      </c>
      <c r="F8" s="416" t="s">
        <v>150</v>
      </c>
      <c r="G8" s="416"/>
      <c r="H8" s="416" t="s">
        <v>151</v>
      </c>
      <c r="I8" s="416"/>
      <c r="J8" s="416" t="s">
        <v>60</v>
      </c>
      <c r="K8" s="416" t="s">
        <v>60</v>
      </c>
      <c r="L8" s="416"/>
      <c r="M8" s="416" t="s">
        <v>60</v>
      </c>
      <c r="N8" s="416"/>
      <c r="O8" s="416" t="s">
        <v>150</v>
      </c>
      <c r="P8" s="416" t="s">
        <v>150</v>
      </c>
      <c r="Q8" s="416" t="s">
        <v>200</v>
      </c>
      <c r="R8" s="392"/>
      <c r="S8" s="413"/>
    </row>
    <row r="9" spans="1:19" s="364" customFormat="1">
      <c r="A9" s="417" t="e">
        <v>#REF!</v>
      </c>
      <c r="B9" s="418" t="e">
        <v>#REF!</v>
      </c>
      <c r="D9" s="300" t="s">
        <v>123</v>
      </c>
      <c r="E9" s="390" t="s">
        <v>152</v>
      </c>
      <c r="F9" s="391" t="s">
        <v>286</v>
      </c>
      <c r="G9" s="391"/>
      <c r="H9" s="391" t="s">
        <v>223</v>
      </c>
      <c r="I9" s="391"/>
      <c r="J9" s="391" t="s">
        <v>60</v>
      </c>
      <c r="K9" s="391" t="s">
        <v>60</v>
      </c>
      <c r="L9" s="391"/>
      <c r="M9" s="391" t="s">
        <v>60</v>
      </c>
      <c r="N9" s="391"/>
      <c r="O9" s="391" t="s">
        <v>152</v>
      </c>
      <c r="P9" s="391" t="s">
        <v>286</v>
      </c>
      <c r="Q9" s="391" t="s">
        <v>200</v>
      </c>
      <c r="R9" s="392"/>
      <c r="S9" s="405"/>
    </row>
    <row r="10" spans="1:19" s="364" customFormat="1">
      <c r="A10" s="417" t="e">
        <v>#REF!</v>
      </c>
      <c r="B10" s="418" t="e">
        <v>#REF!</v>
      </c>
      <c r="D10" s="300" t="s">
        <v>67</v>
      </c>
      <c r="E10" s="390" t="s">
        <v>152</v>
      </c>
      <c r="F10" s="391" t="s">
        <v>218</v>
      </c>
      <c r="G10" s="391"/>
      <c r="H10" s="391" t="s">
        <v>151</v>
      </c>
      <c r="I10" s="391"/>
      <c r="J10" s="391" t="s">
        <v>150</v>
      </c>
      <c r="K10" s="391" t="s">
        <v>150</v>
      </c>
      <c r="L10" s="391"/>
      <c r="M10" s="391" t="s">
        <v>151</v>
      </c>
      <c r="N10" s="391"/>
      <c r="O10" s="391" t="s">
        <v>150</v>
      </c>
      <c r="P10" s="391" t="s">
        <v>150</v>
      </c>
      <c r="Q10" s="391" t="s">
        <v>200</v>
      </c>
      <c r="R10" s="392"/>
      <c r="S10" s="405"/>
    </row>
    <row r="11" spans="1:19" s="364" customFormat="1">
      <c r="A11" s="417" t="e">
        <v>#REF!</v>
      </c>
      <c r="B11" s="418" t="e">
        <v>#REF!</v>
      </c>
      <c r="D11" s="300" t="s">
        <v>42</v>
      </c>
      <c r="E11" s="390" t="s">
        <v>150</v>
      </c>
      <c r="F11" s="391" t="s">
        <v>150</v>
      </c>
      <c r="G11" s="391"/>
      <c r="H11" s="391" t="s">
        <v>151</v>
      </c>
      <c r="I11" s="391"/>
      <c r="J11" s="391" t="s">
        <v>60</v>
      </c>
      <c r="K11" s="391" t="s">
        <v>60</v>
      </c>
      <c r="L11" s="391"/>
      <c r="M11" s="391" t="s">
        <v>60</v>
      </c>
      <c r="N11" s="391"/>
      <c r="O11" s="391" t="s">
        <v>150</v>
      </c>
      <c r="P11" s="391" t="s">
        <v>150</v>
      </c>
      <c r="Q11" s="391" t="s">
        <v>202</v>
      </c>
      <c r="R11" s="392"/>
      <c r="S11" s="419"/>
    </row>
    <row r="12" spans="1:19" s="364" customFormat="1">
      <c r="A12" s="417" t="e">
        <v>#REF!</v>
      </c>
      <c r="B12" s="418" t="e">
        <v>#REF!</v>
      </c>
      <c r="D12" s="300" t="s">
        <v>201</v>
      </c>
      <c r="E12" s="390" t="s">
        <v>152</v>
      </c>
      <c r="F12" s="391" t="s">
        <v>156</v>
      </c>
      <c r="G12" s="391"/>
      <c r="H12" s="391" t="s">
        <v>151</v>
      </c>
      <c r="I12" s="391"/>
      <c r="J12" s="391" t="s">
        <v>60</v>
      </c>
      <c r="K12" s="391" t="s">
        <v>60</v>
      </c>
      <c r="L12" s="391"/>
      <c r="M12" s="391" t="s">
        <v>60</v>
      </c>
      <c r="N12" s="391"/>
      <c r="O12" s="391" t="s">
        <v>152</v>
      </c>
      <c r="P12" s="391" t="s">
        <v>156</v>
      </c>
      <c r="Q12" s="391" t="s">
        <v>200</v>
      </c>
      <c r="R12" s="392"/>
      <c r="S12" s="419"/>
    </row>
    <row r="13" spans="1:19" s="364" customFormat="1">
      <c r="A13" s="417" t="e">
        <v>#REF!</v>
      </c>
      <c r="B13" s="418" t="e">
        <v>#REF!</v>
      </c>
      <c r="D13" s="300" t="s">
        <v>547</v>
      </c>
      <c r="E13" s="390" t="s">
        <v>153</v>
      </c>
      <c r="F13" s="391" t="s">
        <v>222</v>
      </c>
      <c r="G13" s="391"/>
      <c r="H13" s="391" t="s">
        <v>151</v>
      </c>
      <c r="I13" s="391"/>
      <c r="J13" s="391" t="s">
        <v>153</v>
      </c>
      <c r="K13" s="391" t="s">
        <v>222</v>
      </c>
      <c r="L13" s="391"/>
      <c r="M13" s="391" t="s">
        <v>151</v>
      </c>
      <c r="N13" s="391"/>
      <c r="O13" s="391" t="s">
        <v>153</v>
      </c>
      <c r="P13" s="391" t="s">
        <v>222</v>
      </c>
      <c r="Q13" s="391" t="s">
        <v>200</v>
      </c>
      <c r="R13" s="392"/>
      <c r="S13" s="405"/>
    </row>
    <row r="14" spans="1:19" s="364" customFormat="1">
      <c r="A14" s="417" t="e">
        <v>#REF!</v>
      </c>
      <c r="B14" s="418" t="e">
        <v>#REF!</v>
      </c>
      <c r="D14" s="300" t="s">
        <v>68</v>
      </c>
      <c r="E14" s="390" t="s">
        <v>152</v>
      </c>
      <c r="F14" s="391" t="s">
        <v>220</v>
      </c>
      <c r="G14" s="391"/>
      <c r="H14" s="391" t="s">
        <v>213</v>
      </c>
      <c r="I14" s="391"/>
      <c r="J14" s="391" t="s">
        <v>150</v>
      </c>
      <c r="K14" s="391" t="s">
        <v>150</v>
      </c>
      <c r="L14" s="391"/>
      <c r="M14" s="391" t="s">
        <v>213</v>
      </c>
      <c r="N14" s="391"/>
      <c r="O14" s="391" t="s">
        <v>152</v>
      </c>
      <c r="P14" s="391" t="s">
        <v>220</v>
      </c>
      <c r="Q14" s="391" t="s">
        <v>202</v>
      </c>
      <c r="R14" s="392"/>
      <c r="S14" s="405"/>
    </row>
    <row r="15" spans="1:19" s="364" customFormat="1">
      <c r="A15" s="417" t="e">
        <v>#REF!</v>
      </c>
      <c r="B15" s="418" t="e">
        <v>#REF!</v>
      </c>
      <c r="D15" s="300" t="s">
        <v>50</v>
      </c>
      <c r="E15" s="390" t="s">
        <v>152</v>
      </c>
      <c r="F15" s="391" t="s">
        <v>220</v>
      </c>
      <c r="G15" s="391"/>
      <c r="H15" s="391" t="s">
        <v>151</v>
      </c>
      <c r="I15" s="391"/>
      <c r="J15" s="391" t="s">
        <v>152</v>
      </c>
      <c r="K15" s="391" t="s">
        <v>220</v>
      </c>
      <c r="L15" s="391"/>
      <c r="M15" s="391" t="s">
        <v>151</v>
      </c>
      <c r="N15" s="391"/>
      <c r="O15" s="391" t="s">
        <v>152</v>
      </c>
      <c r="P15" s="391" t="s">
        <v>220</v>
      </c>
      <c r="Q15" s="391" t="s">
        <v>202</v>
      </c>
      <c r="R15" s="392"/>
      <c r="S15" s="405"/>
    </row>
    <row r="16" spans="1:19" s="364" customFormat="1">
      <c r="A16" s="420" t="e">
        <v>#REF!</v>
      </c>
      <c r="B16" s="418" t="e">
        <v>#REF!</v>
      </c>
      <c r="D16" s="300" t="s">
        <v>548</v>
      </c>
      <c r="E16" s="390" t="s">
        <v>152</v>
      </c>
      <c r="F16" s="391" t="s">
        <v>157</v>
      </c>
      <c r="G16" s="391"/>
      <c r="H16" s="391" t="s">
        <v>223</v>
      </c>
      <c r="I16" s="391"/>
      <c r="J16" s="390" t="s">
        <v>152</v>
      </c>
      <c r="K16" s="391" t="s">
        <v>157</v>
      </c>
      <c r="L16" s="391"/>
      <c r="M16" s="391" t="s">
        <v>223</v>
      </c>
      <c r="N16" s="391"/>
      <c r="O16" s="390" t="s">
        <v>152</v>
      </c>
      <c r="P16" s="391" t="s">
        <v>157</v>
      </c>
      <c r="Q16" s="391" t="s">
        <v>202</v>
      </c>
      <c r="R16" s="392"/>
      <c r="S16" s="405"/>
    </row>
    <row r="17" spans="1:19" s="364" customFormat="1">
      <c r="A17" s="417" t="e">
        <v>#REF!</v>
      </c>
      <c r="B17" s="418" t="e">
        <v>#REF!</v>
      </c>
      <c r="D17" s="300" t="s">
        <v>70</v>
      </c>
      <c r="E17" s="390" t="s">
        <v>152</v>
      </c>
      <c r="F17" s="391" t="s">
        <v>220</v>
      </c>
      <c r="G17" s="391"/>
      <c r="H17" s="391" t="s">
        <v>213</v>
      </c>
      <c r="I17" s="391"/>
      <c r="J17" s="391" t="s">
        <v>152</v>
      </c>
      <c r="K17" s="391" t="s">
        <v>220</v>
      </c>
      <c r="L17" s="391"/>
      <c r="M17" s="391" t="s">
        <v>213</v>
      </c>
      <c r="N17" s="391"/>
      <c r="O17" s="391" t="s">
        <v>152</v>
      </c>
      <c r="P17" s="391" t="s">
        <v>220</v>
      </c>
      <c r="Q17" s="391" t="s">
        <v>200</v>
      </c>
      <c r="R17" s="392"/>
      <c r="S17" s="405"/>
    </row>
    <row r="18" spans="1:19">
      <c r="A18" s="417" t="e">
        <v>#REF!</v>
      </c>
      <c r="B18" s="418" t="e">
        <v>#REF!</v>
      </c>
      <c r="C18" s="421"/>
      <c r="D18" s="382" t="s">
        <v>71</v>
      </c>
      <c r="E18" s="395" t="s">
        <v>150</v>
      </c>
      <c r="F18" s="389" t="s">
        <v>555</v>
      </c>
      <c r="G18" s="389"/>
      <c r="H18" s="391" t="s">
        <v>223</v>
      </c>
      <c r="I18" s="389"/>
      <c r="J18" s="395" t="s">
        <v>154</v>
      </c>
      <c r="K18" s="389" t="s">
        <v>555</v>
      </c>
      <c r="L18" s="389"/>
      <c r="M18" s="391" t="s">
        <v>223</v>
      </c>
      <c r="N18" s="389"/>
      <c r="O18" s="395" t="s">
        <v>154</v>
      </c>
      <c r="P18" s="389" t="s">
        <v>555</v>
      </c>
      <c r="Q18" s="389" t="s">
        <v>202</v>
      </c>
      <c r="R18" s="392"/>
      <c r="S18" s="394"/>
    </row>
    <row r="19" spans="1:19">
      <c r="A19" s="417" t="e">
        <v>#REF!</v>
      </c>
      <c r="B19" s="418" t="e">
        <v>#REF!</v>
      </c>
      <c r="D19" s="300" t="s">
        <v>72</v>
      </c>
      <c r="E19" s="390" t="s">
        <v>153</v>
      </c>
      <c r="F19" s="391" t="s">
        <v>224</v>
      </c>
      <c r="G19" s="391"/>
      <c r="H19" s="390" t="s">
        <v>151</v>
      </c>
      <c r="I19" s="390"/>
      <c r="J19" s="390" t="s">
        <v>153</v>
      </c>
      <c r="K19" s="391" t="s">
        <v>224</v>
      </c>
      <c r="L19" s="391"/>
      <c r="M19" s="391" t="s">
        <v>151</v>
      </c>
      <c r="N19" s="391"/>
      <c r="O19" s="390" t="s">
        <v>153</v>
      </c>
      <c r="P19" s="391" t="s">
        <v>224</v>
      </c>
      <c r="Q19" s="391" t="s">
        <v>202</v>
      </c>
      <c r="R19" s="392"/>
    </row>
    <row r="20" spans="1:19">
      <c r="A20" s="417" t="e">
        <v>#REF!</v>
      </c>
      <c r="B20" s="418" t="e">
        <v>#REF!</v>
      </c>
      <c r="D20" s="300" t="s">
        <v>155</v>
      </c>
      <c r="E20" s="390" t="s">
        <v>152</v>
      </c>
      <c r="F20" s="391" t="s">
        <v>156</v>
      </c>
      <c r="G20" s="391"/>
      <c r="H20" s="391" t="s">
        <v>151</v>
      </c>
      <c r="I20" s="391"/>
      <c r="J20" s="391" t="s">
        <v>152</v>
      </c>
      <c r="K20" s="391" t="s">
        <v>156</v>
      </c>
      <c r="L20" s="391"/>
      <c r="M20" s="391" t="s">
        <v>151</v>
      </c>
      <c r="N20" s="391"/>
      <c r="O20" s="391" t="s">
        <v>152</v>
      </c>
      <c r="P20" s="391" t="s">
        <v>156</v>
      </c>
      <c r="Q20" s="391" t="s">
        <v>200</v>
      </c>
      <c r="R20" s="392"/>
    </row>
    <row r="21" spans="1:19" s="372" customFormat="1" ht="12.75">
      <c r="A21" s="420" t="e">
        <v>#REF!</v>
      </c>
      <c r="B21" s="418" t="e">
        <v>#REF!</v>
      </c>
      <c r="D21" s="300" t="s">
        <v>74</v>
      </c>
      <c r="E21" s="390" t="s">
        <v>152</v>
      </c>
      <c r="F21" s="391" t="s">
        <v>225</v>
      </c>
      <c r="G21" s="391"/>
      <c r="H21" s="391" t="s">
        <v>213</v>
      </c>
      <c r="I21" s="391"/>
      <c r="J21" s="391" t="s">
        <v>152</v>
      </c>
      <c r="K21" s="391" t="s">
        <v>225</v>
      </c>
      <c r="L21" s="391"/>
      <c r="M21" s="391" t="s">
        <v>213</v>
      </c>
      <c r="N21" s="391"/>
      <c r="O21" s="391" t="s">
        <v>152</v>
      </c>
      <c r="P21" s="391" t="s">
        <v>225</v>
      </c>
      <c r="Q21" s="391" t="s">
        <v>202</v>
      </c>
      <c r="R21" s="392"/>
      <c r="S21" s="405"/>
    </row>
    <row r="22" spans="1:19">
      <c r="A22" s="417" t="e">
        <v>#REF!</v>
      </c>
      <c r="B22" s="418" t="e">
        <v>#REF!</v>
      </c>
      <c r="D22" s="300" t="s">
        <v>51</v>
      </c>
      <c r="E22" s="390" t="s">
        <v>152</v>
      </c>
      <c r="F22" s="391" t="s">
        <v>226</v>
      </c>
      <c r="G22" s="391"/>
      <c r="H22" s="391" t="s">
        <v>151</v>
      </c>
      <c r="I22" s="391"/>
      <c r="J22" s="391" t="s">
        <v>152</v>
      </c>
      <c r="K22" s="391" t="s">
        <v>226</v>
      </c>
      <c r="L22" s="391"/>
      <c r="M22" s="391" t="s">
        <v>151</v>
      </c>
      <c r="N22" s="391"/>
      <c r="O22" s="391" t="s">
        <v>152</v>
      </c>
      <c r="P22" s="391" t="s">
        <v>226</v>
      </c>
      <c r="Q22" s="391" t="s">
        <v>200</v>
      </c>
      <c r="R22" s="392"/>
    </row>
    <row r="23" spans="1:19">
      <c r="A23" s="417" t="e">
        <v>#REF!</v>
      </c>
      <c r="B23" s="418" t="e">
        <v>#REF!</v>
      </c>
      <c r="D23" s="300" t="s">
        <v>75</v>
      </c>
      <c r="E23" s="390" t="s">
        <v>152</v>
      </c>
      <c r="F23" s="391" t="s">
        <v>220</v>
      </c>
      <c r="G23" s="391"/>
      <c r="H23" s="391" t="s">
        <v>151</v>
      </c>
      <c r="I23" s="391"/>
      <c r="J23" s="391" t="s">
        <v>152</v>
      </c>
      <c r="K23" s="391" t="s">
        <v>220</v>
      </c>
      <c r="L23" s="391"/>
      <c r="M23" s="391" t="s">
        <v>151</v>
      </c>
      <c r="N23" s="391"/>
      <c r="O23" s="391" t="s">
        <v>152</v>
      </c>
      <c r="P23" s="391" t="s">
        <v>220</v>
      </c>
      <c r="Q23" s="391" t="s">
        <v>202</v>
      </c>
      <c r="R23" s="392"/>
    </row>
    <row r="24" spans="1:19">
      <c r="A24" s="417" t="e">
        <v>#REF!</v>
      </c>
      <c r="B24" s="418" t="e">
        <v>#REF!</v>
      </c>
      <c r="D24" s="300" t="s">
        <v>103</v>
      </c>
      <c r="E24" s="390" t="s">
        <v>150</v>
      </c>
      <c r="F24" s="391" t="s">
        <v>150</v>
      </c>
      <c r="G24" s="391"/>
      <c r="H24" s="391" t="s">
        <v>151</v>
      </c>
      <c r="I24" s="391"/>
      <c r="J24" s="391" t="s">
        <v>60</v>
      </c>
      <c r="K24" s="391" t="s">
        <v>60</v>
      </c>
      <c r="L24" s="391"/>
      <c r="M24" s="391" t="s">
        <v>60</v>
      </c>
      <c r="N24" s="391"/>
      <c r="O24" s="391" t="s">
        <v>150</v>
      </c>
      <c r="P24" s="391" t="s">
        <v>150</v>
      </c>
      <c r="Q24" s="391" t="s">
        <v>200</v>
      </c>
      <c r="R24" s="392"/>
    </row>
    <row r="25" spans="1:19">
      <c r="A25" s="417" t="e">
        <v>#REF!</v>
      </c>
      <c r="B25" s="418" t="e">
        <v>#REF!</v>
      </c>
      <c r="D25" s="300" t="s">
        <v>41</v>
      </c>
      <c r="E25" s="390" t="s">
        <v>152</v>
      </c>
      <c r="F25" s="391" t="s">
        <v>220</v>
      </c>
      <c r="G25" s="391"/>
      <c r="H25" s="391" t="s">
        <v>213</v>
      </c>
      <c r="I25" s="391"/>
      <c r="J25" s="391" t="s">
        <v>60</v>
      </c>
      <c r="K25" s="391" t="s">
        <v>60</v>
      </c>
      <c r="L25" s="391"/>
      <c r="M25" s="391" t="s">
        <v>60</v>
      </c>
      <c r="N25" s="391"/>
      <c r="O25" s="391" t="s">
        <v>152</v>
      </c>
      <c r="P25" s="391" t="s">
        <v>220</v>
      </c>
      <c r="Q25" s="391" t="s">
        <v>200</v>
      </c>
      <c r="R25" s="392"/>
    </row>
    <row r="26" spans="1:19">
      <c r="A26" s="417" t="e">
        <v>#REF!</v>
      </c>
      <c r="B26" s="418" t="e">
        <v>#REF!</v>
      </c>
      <c r="D26" s="300" t="s">
        <v>40</v>
      </c>
      <c r="E26" s="390" t="s">
        <v>150</v>
      </c>
      <c r="F26" s="391" t="s">
        <v>150</v>
      </c>
      <c r="G26" s="391"/>
      <c r="H26" s="391" t="s">
        <v>223</v>
      </c>
      <c r="I26" s="391"/>
      <c r="J26" s="391" t="s">
        <v>60</v>
      </c>
      <c r="K26" s="391" t="s">
        <v>60</v>
      </c>
      <c r="L26" s="391"/>
      <c r="M26" s="391" t="s">
        <v>60</v>
      </c>
      <c r="N26" s="391"/>
      <c r="O26" s="391" t="s">
        <v>150</v>
      </c>
      <c r="P26" s="391" t="s">
        <v>150</v>
      </c>
      <c r="Q26" s="391" t="s">
        <v>200</v>
      </c>
      <c r="R26" s="392"/>
    </row>
    <row r="27" spans="1:19" s="372" customFormat="1" ht="12.75">
      <c r="A27" s="417" t="e">
        <v>#REF!</v>
      </c>
      <c r="B27" s="418" t="e">
        <v>#REF!</v>
      </c>
      <c r="D27" s="300" t="s">
        <v>39</v>
      </c>
      <c r="E27" s="390" t="s">
        <v>152</v>
      </c>
      <c r="F27" s="391" t="s">
        <v>221</v>
      </c>
      <c r="G27" s="391"/>
      <c r="H27" s="391" t="s">
        <v>151</v>
      </c>
      <c r="I27" s="391"/>
      <c r="J27" s="391" t="s">
        <v>60</v>
      </c>
      <c r="K27" s="391" t="s">
        <v>60</v>
      </c>
      <c r="L27" s="391"/>
      <c r="M27" s="391" t="s">
        <v>60</v>
      </c>
      <c r="N27" s="391"/>
      <c r="O27" s="391" t="s">
        <v>152</v>
      </c>
      <c r="P27" s="391" t="s">
        <v>221</v>
      </c>
      <c r="Q27" s="391" t="s">
        <v>202</v>
      </c>
      <c r="R27" s="392"/>
      <c r="S27" s="405"/>
    </row>
    <row r="28" spans="1:19">
      <c r="A28" s="417" t="e">
        <v>#REF!</v>
      </c>
      <c r="B28" s="418" t="e">
        <v>#REF!</v>
      </c>
      <c r="D28" s="300" t="s">
        <v>76</v>
      </c>
      <c r="E28" s="390" t="s">
        <v>152</v>
      </c>
      <c r="F28" s="391" t="s">
        <v>221</v>
      </c>
      <c r="G28" s="391"/>
      <c r="H28" s="391" t="s">
        <v>151</v>
      </c>
      <c r="I28" s="391"/>
      <c r="J28" s="391" t="s">
        <v>152</v>
      </c>
      <c r="K28" s="391" t="s">
        <v>221</v>
      </c>
      <c r="L28" s="391"/>
      <c r="M28" s="391" t="s">
        <v>151</v>
      </c>
      <c r="N28" s="391"/>
      <c r="O28" s="391" t="s">
        <v>152</v>
      </c>
      <c r="P28" s="391" t="s">
        <v>221</v>
      </c>
      <c r="Q28" s="391" t="s">
        <v>200</v>
      </c>
      <c r="R28" s="392"/>
    </row>
    <row r="29" spans="1:19">
      <c r="A29" s="417" t="e">
        <v>#REF!</v>
      </c>
      <c r="B29" s="418" t="e">
        <v>#REF!</v>
      </c>
      <c r="D29" s="300" t="s">
        <v>57</v>
      </c>
      <c r="E29" s="390" t="s">
        <v>154</v>
      </c>
      <c r="F29" s="391" t="s">
        <v>227</v>
      </c>
      <c r="G29" s="391"/>
      <c r="H29" s="391" t="s">
        <v>151</v>
      </c>
      <c r="I29" s="391"/>
      <c r="J29" s="391" t="s">
        <v>154</v>
      </c>
      <c r="K29" s="391" t="s">
        <v>227</v>
      </c>
      <c r="L29" s="391"/>
      <c r="M29" s="391" t="s">
        <v>151</v>
      </c>
      <c r="N29" s="391"/>
      <c r="O29" s="391" t="s">
        <v>154</v>
      </c>
      <c r="P29" s="391" t="s">
        <v>227</v>
      </c>
      <c r="Q29" s="391" t="s">
        <v>202</v>
      </c>
      <c r="R29" s="392"/>
    </row>
    <row r="30" spans="1:19">
      <c r="A30" s="417" t="e">
        <v>#REF!</v>
      </c>
      <c r="B30" s="418" t="e">
        <v>#REF!</v>
      </c>
      <c r="D30" s="300" t="s">
        <v>77</v>
      </c>
      <c r="E30" s="390" t="s">
        <v>150</v>
      </c>
      <c r="F30" s="391" t="s">
        <v>150</v>
      </c>
      <c r="G30" s="391"/>
      <c r="H30" s="391" t="s">
        <v>213</v>
      </c>
      <c r="I30" s="391"/>
      <c r="J30" s="391" t="s">
        <v>60</v>
      </c>
      <c r="K30" s="391" t="s">
        <v>60</v>
      </c>
      <c r="L30" s="391"/>
      <c r="M30" s="391" t="s">
        <v>60</v>
      </c>
      <c r="N30" s="391"/>
      <c r="O30" s="391" t="s">
        <v>150</v>
      </c>
      <c r="P30" s="391" t="s">
        <v>150</v>
      </c>
      <c r="Q30" s="391" t="s">
        <v>202</v>
      </c>
      <c r="R30" s="392"/>
    </row>
    <row r="31" spans="1:19">
      <c r="A31" s="417" t="e">
        <v>#REF!</v>
      </c>
      <c r="B31" s="418" t="e">
        <v>#REF!</v>
      </c>
      <c r="D31" s="300" t="s">
        <v>38</v>
      </c>
      <c r="E31" s="390" t="s">
        <v>150</v>
      </c>
      <c r="F31" s="391" t="s">
        <v>150</v>
      </c>
      <c r="G31" s="391"/>
      <c r="H31" s="391" t="s">
        <v>151</v>
      </c>
      <c r="I31" s="391"/>
      <c r="J31" s="391" t="s">
        <v>60</v>
      </c>
      <c r="K31" s="391" t="s">
        <v>60</v>
      </c>
      <c r="L31" s="391"/>
      <c r="M31" s="391" t="s">
        <v>60</v>
      </c>
      <c r="N31" s="391"/>
      <c r="O31" s="391" t="s">
        <v>150</v>
      </c>
      <c r="P31" s="391" t="s">
        <v>150</v>
      </c>
      <c r="Q31" s="391" t="s">
        <v>200</v>
      </c>
      <c r="R31" s="392"/>
    </row>
    <row r="32" spans="1:19" s="364" customFormat="1">
      <c r="A32" s="417" t="e">
        <v>#REF!</v>
      </c>
      <c r="B32" s="418" t="e">
        <v>#REF!</v>
      </c>
      <c r="D32" s="300" t="s">
        <v>78</v>
      </c>
      <c r="E32" s="390" t="s">
        <v>152</v>
      </c>
      <c r="F32" s="391" t="s">
        <v>221</v>
      </c>
      <c r="G32" s="391"/>
      <c r="H32" s="391" t="s">
        <v>151</v>
      </c>
      <c r="I32" s="391"/>
      <c r="J32" s="391" t="s">
        <v>60</v>
      </c>
      <c r="K32" s="391" t="s">
        <v>60</v>
      </c>
      <c r="L32" s="391"/>
      <c r="M32" s="391" t="s">
        <v>60</v>
      </c>
      <c r="N32" s="391"/>
      <c r="O32" s="391" t="s">
        <v>152</v>
      </c>
      <c r="P32" s="391" t="s">
        <v>221</v>
      </c>
      <c r="Q32" s="391" t="s">
        <v>200</v>
      </c>
      <c r="R32" s="392"/>
      <c r="S32" s="405"/>
    </row>
    <row r="33" spans="1:19" s="364" customFormat="1">
      <c r="A33" s="417" t="e">
        <v>#REF!</v>
      </c>
      <c r="B33" s="418" t="e">
        <v>#REF!</v>
      </c>
      <c r="D33" s="300" t="s">
        <v>79</v>
      </c>
      <c r="E33" s="390" t="s">
        <v>152</v>
      </c>
      <c r="F33" s="391" t="s">
        <v>157</v>
      </c>
      <c r="G33" s="391"/>
      <c r="H33" s="391" t="s">
        <v>151</v>
      </c>
      <c r="I33" s="391"/>
      <c r="J33" s="391" t="s">
        <v>152</v>
      </c>
      <c r="K33" s="391" t="s">
        <v>157</v>
      </c>
      <c r="L33" s="391"/>
      <c r="M33" s="391" t="s">
        <v>151</v>
      </c>
      <c r="N33" s="391"/>
      <c r="O33" s="391" t="s">
        <v>152</v>
      </c>
      <c r="P33" s="391" t="s">
        <v>157</v>
      </c>
      <c r="Q33" s="391" t="s">
        <v>202</v>
      </c>
      <c r="R33" s="392"/>
      <c r="S33" s="405"/>
    </row>
    <row r="34" spans="1:19" s="364" customFormat="1">
      <c r="A34" s="417" t="e">
        <v>#REF!</v>
      </c>
      <c r="B34" s="418" t="e">
        <v>#REF!</v>
      </c>
      <c r="D34" s="300" t="s">
        <v>80</v>
      </c>
      <c r="E34" s="390" t="s">
        <v>152</v>
      </c>
      <c r="F34" s="391" t="s">
        <v>156</v>
      </c>
      <c r="G34" s="391"/>
      <c r="H34" s="391" t="s">
        <v>151</v>
      </c>
      <c r="I34" s="391"/>
      <c r="J34" s="391" t="s">
        <v>152</v>
      </c>
      <c r="K34" s="391" t="s">
        <v>156</v>
      </c>
      <c r="L34" s="391"/>
      <c r="M34" s="391" t="s">
        <v>151</v>
      </c>
      <c r="N34" s="391"/>
      <c r="O34" s="391" t="s">
        <v>152</v>
      </c>
      <c r="P34" s="391" t="s">
        <v>156</v>
      </c>
      <c r="Q34" s="391" t="s">
        <v>200</v>
      </c>
      <c r="R34" s="392"/>
      <c r="S34" s="405"/>
    </row>
    <row r="35" spans="1:19" s="364" customFormat="1">
      <c r="A35" s="417" t="e">
        <v>#REF!</v>
      </c>
      <c r="B35" s="418" t="e">
        <v>#REF!</v>
      </c>
      <c r="D35" s="300" t="s">
        <v>81</v>
      </c>
      <c r="E35" s="390" t="s">
        <v>152</v>
      </c>
      <c r="F35" s="391" t="s">
        <v>156</v>
      </c>
      <c r="G35" s="391"/>
      <c r="H35" s="391" t="s">
        <v>213</v>
      </c>
      <c r="I35" s="391"/>
      <c r="J35" s="391" t="s">
        <v>152</v>
      </c>
      <c r="K35" s="391" t="s">
        <v>156</v>
      </c>
      <c r="L35" s="391"/>
      <c r="M35" s="391" t="s">
        <v>213</v>
      </c>
      <c r="N35" s="391"/>
      <c r="O35" s="391" t="s">
        <v>152</v>
      </c>
      <c r="P35" s="391" t="s">
        <v>156</v>
      </c>
      <c r="Q35" s="391" t="s">
        <v>202</v>
      </c>
      <c r="R35" s="392"/>
      <c r="S35" s="405"/>
    </row>
    <row r="36" spans="1:19" s="364" customFormat="1">
      <c r="A36" s="417" t="e">
        <v>#REF!</v>
      </c>
      <c r="B36" s="418" t="e">
        <v>#REF!</v>
      </c>
      <c r="D36" s="300" t="s">
        <v>37</v>
      </c>
      <c r="E36" s="390" t="s">
        <v>150</v>
      </c>
      <c r="F36" s="391" t="s">
        <v>150</v>
      </c>
      <c r="G36" s="391"/>
      <c r="H36" s="391" t="s">
        <v>151</v>
      </c>
      <c r="I36" s="391"/>
      <c r="J36" s="391" t="s">
        <v>60</v>
      </c>
      <c r="K36" s="391" t="s">
        <v>60</v>
      </c>
      <c r="L36" s="391"/>
      <c r="M36" s="391" t="s">
        <v>60</v>
      </c>
      <c r="N36" s="391"/>
      <c r="O36" s="391" t="s">
        <v>150</v>
      </c>
      <c r="P36" s="391" t="s">
        <v>150</v>
      </c>
      <c r="Q36" s="391" t="s">
        <v>200</v>
      </c>
      <c r="R36" s="392"/>
      <c r="S36" s="405"/>
    </row>
    <row r="37" spans="1:19" s="364" customFormat="1">
      <c r="A37" s="417" t="e">
        <v>#REF!</v>
      </c>
      <c r="B37" s="418" t="e">
        <v>#REF!</v>
      </c>
      <c r="D37" s="300" t="s">
        <v>82</v>
      </c>
      <c r="E37" s="390" t="s">
        <v>152</v>
      </c>
      <c r="F37" s="391" t="s">
        <v>156</v>
      </c>
      <c r="G37" s="391"/>
      <c r="H37" s="391" t="s">
        <v>151</v>
      </c>
      <c r="I37" s="391"/>
      <c r="J37" s="391" t="s">
        <v>152</v>
      </c>
      <c r="K37" s="391" t="s">
        <v>156</v>
      </c>
      <c r="L37" s="391"/>
      <c r="M37" s="391" t="s">
        <v>151</v>
      </c>
      <c r="N37" s="391"/>
      <c r="O37" s="391" t="s">
        <v>152</v>
      </c>
      <c r="P37" s="391" t="s">
        <v>156</v>
      </c>
      <c r="Q37" s="391" t="s">
        <v>202</v>
      </c>
      <c r="R37" s="392"/>
      <c r="S37" s="405"/>
    </row>
    <row r="38" spans="1:19">
      <c r="A38" s="417" t="e">
        <v>#REF!</v>
      </c>
      <c r="B38" s="418" t="e">
        <v>#REF!</v>
      </c>
      <c r="D38" s="300" t="s">
        <v>53</v>
      </c>
      <c r="E38" s="390" t="s">
        <v>152</v>
      </c>
      <c r="F38" s="391" t="s">
        <v>218</v>
      </c>
      <c r="G38" s="391"/>
      <c r="H38" s="391" t="s">
        <v>223</v>
      </c>
      <c r="I38" s="391"/>
      <c r="J38" s="391" t="s">
        <v>152</v>
      </c>
      <c r="K38" s="391" t="s">
        <v>218</v>
      </c>
      <c r="L38" s="391"/>
      <c r="M38" s="391" t="s">
        <v>223</v>
      </c>
      <c r="N38" s="391"/>
      <c r="O38" s="391" t="s">
        <v>152</v>
      </c>
      <c r="P38" s="391" t="s">
        <v>218</v>
      </c>
      <c r="Q38" s="391" t="s">
        <v>209</v>
      </c>
      <c r="R38" s="392"/>
    </row>
    <row r="39" spans="1:19">
      <c r="A39" s="417" t="e">
        <v>#REF!</v>
      </c>
      <c r="B39" s="418" t="e">
        <v>#REF!</v>
      </c>
      <c r="D39" s="300" t="s">
        <v>36</v>
      </c>
      <c r="E39" s="390" t="s">
        <v>150</v>
      </c>
      <c r="F39" s="391" t="s">
        <v>150</v>
      </c>
      <c r="G39" s="391"/>
      <c r="H39" s="391" t="s">
        <v>151</v>
      </c>
      <c r="I39" s="391"/>
      <c r="J39" s="391" t="s">
        <v>60</v>
      </c>
      <c r="K39" s="391" t="s">
        <v>60</v>
      </c>
      <c r="L39" s="391"/>
      <c r="M39" s="391" t="s">
        <v>60</v>
      </c>
      <c r="N39" s="391"/>
      <c r="O39" s="391" t="s">
        <v>150</v>
      </c>
      <c r="P39" s="391" t="s">
        <v>150</v>
      </c>
      <c r="Q39" s="391" t="s">
        <v>200</v>
      </c>
      <c r="R39" s="392"/>
    </row>
    <row r="40" spans="1:19">
      <c r="A40" s="417" t="e">
        <v>#REF!</v>
      </c>
      <c r="B40" s="418" t="e">
        <v>#REF!</v>
      </c>
      <c r="D40" s="302" t="s">
        <v>203</v>
      </c>
      <c r="E40" s="422" t="s">
        <v>152</v>
      </c>
      <c r="F40" s="423" t="s">
        <v>218</v>
      </c>
      <c r="G40" s="423"/>
      <c r="H40" s="423" t="s">
        <v>151</v>
      </c>
      <c r="I40" s="423"/>
      <c r="J40" s="423" t="s">
        <v>152</v>
      </c>
      <c r="K40" s="423" t="s">
        <v>218</v>
      </c>
      <c r="L40" s="423"/>
      <c r="M40" s="423" t="s">
        <v>151</v>
      </c>
      <c r="N40" s="423"/>
      <c r="O40" s="423" t="s">
        <v>152</v>
      </c>
      <c r="P40" s="423" t="s">
        <v>218</v>
      </c>
      <c r="Q40" s="423" t="s">
        <v>200</v>
      </c>
      <c r="R40" s="424"/>
    </row>
    <row r="41" spans="1:19">
      <c r="A41" s="417" t="e">
        <v>#REF!</v>
      </c>
      <c r="B41" s="418" t="e">
        <v>#REF!</v>
      </c>
      <c r="D41" s="302" t="s">
        <v>83</v>
      </c>
      <c r="E41" s="422" t="s">
        <v>150</v>
      </c>
      <c r="F41" s="423" t="s">
        <v>150</v>
      </c>
      <c r="G41" s="423"/>
      <c r="H41" s="423" t="s">
        <v>151</v>
      </c>
      <c r="I41" s="423"/>
      <c r="J41" s="423" t="s">
        <v>60</v>
      </c>
      <c r="K41" s="423" t="s">
        <v>60</v>
      </c>
      <c r="L41" s="423"/>
      <c r="M41" s="423" t="s">
        <v>60</v>
      </c>
      <c r="N41" s="423"/>
      <c r="O41" s="423" t="s">
        <v>150</v>
      </c>
      <c r="P41" s="423" t="s">
        <v>150</v>
      </c>
      <c r="Q41" s="423" t="s">
        <v>200</v>
      </c>
      <c r="R41" s="424"/>
    </row>
    <row r="42" spans="1:19">
      <c r="A42" s="420" t="e">
        <v>#REF!</v>
      </c>
      <c r="B42" s="418" t="e">
        <v>#REF!</v>
      </c>
      <c r="D42" s="302" t="s">
        <v>549</v>
      </c>
      <c r="E42" s="422" t="s">
        <v>154</v>
      </c>
      <c r="F42" s="423" t="s">
        <v>228</v>
      </c>
      <c r="G42" s="423"/>
      <c r="H42" s="423" t="s">
        <v>213</v>
      </c>
      <c r="I42" s="423"/>
      <c r="J42" s="422" t="s">
        <v>154</v>
      </c>
      <c r="K42" s="423" t="s">
        <v>228</v>
      </c>
      <c r="L42" s="423"/>
      <c r="M42" s="423" t="s">
        <v>213</v>
      </c>
      <c r="N42" s="423"/>
      <c r="O42" s="422" t="s">
        <v>154</v>
      </c>
      <c r="P42" s="423" t="s">
        <v>228</v>
      </c>
      <c r="Q42" s="423" t="s">
        <v>200</v>
      </c>
      <c r="R42" s="424"/>
    </row>
    <row r="43" spans="1:19">
      <c r="A43" s="417" t="e">
        <v>#REF!</v>
      </c>
      <c r="B43" s="418" t="e">
        <v>#REF!</v>
      </c>
      <c r="D43" s="302" t="s">
        <v>54</v>
      </c>
      <c r="E43" s="422" t="s">
        <v>152</v>
      </c>
      <c r="F43" s="423" t="s">
        <v>156</v>
      </c>
      <c r="G43" s="423"/>
      <c r="H43" s="423" t="s">
        <v>213</v>
      </c>
      <c r="I43" s="423"/>
      <c r="J43" s="423" t="s">
        <v>152</v>
      </c>
      <c r="K43" s="423" t="s">
        <v>156</v>
      </c>
      <c r="L43" s="423"/>
      <c r="M43" s="423" t="s">
        <v>213</v>
      </c>
      <c r="N43" s="423"/>
      <c r="O43" s="423" t="s">
        <v>152</v>
      </c>
      <c r="P43" s="423" t="s">
        <v>156</v>
      </c>
      <c r="Q43" s="423" t="s">
        <v>200</v>
      </c>
      <c r="R43" s="424"/>
    </row>
    <row r="44" spans="1:19">
      <c r="A44" s="417" t="e">
        <v>#REF!</v>
      </c>
      <c r="B44" s="418" t="e">
        <v>#REF!</v>
      </c>
      <c r="D44" s="300" t="s">
        <v>85</v>
      </c>
      <c r="E44" s="390" t="s">
        <v>152</v>
      </c>
      <c r="F44" s="391" t="s">
        <v>156</v>
      </c>
      <c r="G44" s="391"/>
      <c r="H44" s="391" t="s">
        <v>151</v>
      </c>
      <c r="I44" s="391"/>
      <c r="J44" s="391" t="s">
        <v>152</v>
      </c>
      <c r="K44" s="391" t="s">
        <v>156</v>
      </c>
      <c r="L44" s="391"/>
      <c r="M44" s="391" t="s">
        <v>151</v>
      </c>
      <c r="N44" s="391"/>
      <c r="O44" s="391" t="s">
        <v>152</v>
      </c>
      <c r="P44" s="391" t="s">
        <v>156</v>
      </c>
      <c r="Q44" s="391" t="s">
        <v>200</v>
      </c>
      <c r="R44" s="392"/>
    </row>
    <row r="45" spans="1:19">
      <c r="A45" s="417" t="e">
        <v>#REF!</v>
      </c>
      <c r="B45" s="418" t="e">
        <v>#REF!</v>
      </c>
      <c r="D45" s="300" t="s">
        <v>295</v>
      </c>
      <c r="E45" s="390" t="s">
        <v>152</v>
      </c>
      <c r="F45" s="391" t="s">
        <v>229</v>
      </c>
      <c r="G45" s="391"/>
      <c r="H45" s="391" t="s">
        <v>151</v>
      </c>
      <c r="I45" s="391"/>
      <c r="J45" s="391" t="s">
        <v>60</v>
      </c>
      <c r="K45" s="391" t="s">
        <v>60</v>
      </c>
      <c r="L45" s="391"/>
      <c r="M45" s="391" t="s">
        <v>60</v>
      </c>
      <c r="N45" s="391"/>
      <c r="O45" s="391" t="s">
        <v>152</v>
      </c>
      <c r="P45" s="391" t="s">
        <v>229</v>
      </c>
      <c r="Q45" s="391" t="s">
        <v>200</v>
      </c>
      <c r="R45" s="392"/>
    </row>
    <row r="46" spans="1:19">
      <c r="A46" s="417" t="e">
        <v>#REF!</v>
      </c>
      <c r="B46" s="418" t="e">
        <v>#REF!</v>
      </c>
      <c r="D46" s="300" t="s">
        <v>86</v>
      </c>
      <c r="E46" s="390" t="s">
        <v>153</v>
      </c>
      <c r="F46" s="391" t="s">
        <v>556</v>
      </c>
      <c r="G46" s="391"/>
      <c r="H46" s="391" t="s">
        <v>213</v>
      </c>
      <c r="I46" s="391"/>
      <c r="J46" s="391" t="s">
        <v>60</v>
      </c>
      <c r="K46" s="391" t="s">
        <v>60</v>
      </c>
      <c r="L46" s="391"/>
      <c r="M46" s="391" t="s">
        <v>60</v>
      </c>
      <c r="N46" s="391"/>
      <c r="O46" s="390" t="s">
        <v>153</v>
      </c>
      <c r="P46" s="391" t="s">
        <v>556</v>
      </c>
      <c r="Q46" s="391" t="s">
        <v>202</v>
      </c>
      <c r="R46" s="392"/>
    </row>
    <row r="47" spans="1:19">
      <c r="A47" s="417" t="e">
        <v>#REF!</v>
      </c>
      <c r="B47" s="418" t="e">
        <v>#REF!</v>
      </c>
      <c r="D47" s="300" t="s">
        <v>296</v>
      </c>
      <c r="E47" s="390" t="s">
        <v>152</v>
      </c>
      <c r="F47" s="391" t="s">
        <v>230</v>
      </c>
      <c r="G47" s="391"/>
      <c r="H47" s="391" t="s">
        <v>151</v>
      </c>
      <c r="I47" s="391"/>
      <c r="J47" s="391" t="s">
        <v>152</v>
      </c>
      <c r="K47" s="391" t="s">
        <v>230</v>
      </c>
      <c r="L47" s="391"/>
      <c r="M47" s="391" t="s">
        <v>151</v>
      </c>
      <c r="N47" s="391"/>
      <c r="O47" s="391" t="s">
        <v>152</v>
      </c>
      <c r="P47" s="391" t="s">
        <v>230</v>
      </c>
      <c r="Q47" s="391" t="s">
        <v>200</v>
      </c>
      <c r="R47" s="392"/>
    </row>
    <row r="48" spans="1:19" ht="35.25" customHeight="1">
      <c r="D48" s="563" t="s">
        <v>287</v>
      </c>
      <c r="E48" s="563"/>
      <c r="F48" s="563"/>
      <c r="G48" s="563"/>
      <c r="H48" s="563"/>
      <c r="I48" s="563"/>
      <c r="J48" s="563"/>
      <c r="K48" s="563"/>
      <c r="L48" s="563"/>
      <c r="M48" s="563"/>
      <c r="N48" s="563"/>
      <c r="O48" s="563"/>
      <c r="P48" s="563"/>
      <c r="Q48" s="563"/>
      <c r="R48" s="563"/>
      <c r="S48" s="425"/>
    </row>
    <row r="49" spans="4:18" ht="25.5" customHeight="1">
      <c r="D49" s="551" t="s">
        <v>550</v>
      </c>
      <c r="E49" s="551"/>
      <c r="F49" s="551"/>
      <c r="G49" s="551"/>
      <c r="H49" s="551"/>
      <c r="I49" s="551"/>
      <c r="J49" s="551"/>
      <c r="K49" s="551"/>
      <c r="L49" s="551"/>
      <c r="M49" s="551"/>
      <c r="N49" s="551"/>
      <c r="O49" s="551"/>
      <c r="P49" s="551"/>
      <c r="Q49" s="551"/>
      <c r="R49" s="551"/>
    </row>
    <row r="50" spans="4:18">
      <c r="D50" s="552" t="s">
        <v>199</v>
      </c>
      <c r="E50" s="552"/>
      <c r="F50" s="552"/>
      <c r="G50" s="552"/>
      <c r="H50" s="552"/>
      <c r="I50" s="552"/>
      <c r="J50" s="552"/>
      <c r="K50" s="552"/>
      <c r="L50" s="552"/>
      <c r="M50" s="552"/>
      <c r="N50" s="552"/>
      <c r="O50" s="552"/>
      <c r="P50" s="552"/>
      <c r="Q50" s="552"/>
      <c r="R50" s="552"/>
    </row>
    <row r="51" spans="4:18" ht="13.5" customHeight="1">
      <c r="D51" s="552"/>
      <c r="E51" s="552"/>
      <c r="F51" s="552"/>
      <c r="G51" s="552"/>
      <c r="H51" s="552"/>
      <c r="I51" s="552"/>
      <c r="J51" s="552"/>
      <c r="K51" s="552"/>
      <c r="L51" s="552"/>
      <c r="M51" s="552"/>
      <c r="N51" s="552"/>
      <c r="O51" s="552"/>
      <c r="P51" s="552"/>
      <c r="Q51" s="552"/>
      <c r="R51" s="552"/>
    </row>
    <row r="52" spans="4:18" ht="7.5" customHeight="1">
      <c r="D52" s="552"/>
      <c r="E52" s="552"/>
      <c r="F52" s="552"/>
      <c r="G52" s="552"/>
      <c r="H52" s="552"/>
      <c r="I52" s="552"/>
      <c r="J52" s="552"/>
      <c r="K52" s="552"/>
      <c r="L52" s="552"/>
      <c r="M52" s="552"/>
      <c r="N52" s="552"/>
      <c r="O52" s="552"/>
      <c r="P52" s="552"/>
      <c r="Q52" s="552"/>
      <c r="R52" s="552"/>
    </row>
    <row r="53" spans="4:18" ht="14.25" customHeight="1">
      <c r="D53" s="552"/>
      <c r="E53" s="552"/>
      <c r="F53" s="552"/>
      <c r="G53" s="552"/>
      <c r="H53" s="552"/>
      <c r="I53" s="552"/>
      <c r="J53" s="552"/>
      <c r="K53" s="552"/>
      <c r="L53" s="552"/>
      <c r="M53" s="552"/>
      <c r="N53" s="552"/>
      <c r="O53" s="552"/>
      <c r="P53" s="552"/>
      <c r="Q53" s="552"/>
      <c r="R53" s="552"/>
    </row>
    <row r="54" spans="4:18" ht="1.5" hidden="1" customHeight="1">
      <c r="D54" s="552"/>
      <c r="E54" s="552"/>
      <c r="F54" s="552"/>
      <c r="G54" s="552"/>
      <c r="H54" s="552"/>
      <c r="I54" s="552"/>
      <c r="J54" s="552"/>
      <c r="K54" s="552"/>
      <c r="L54" s="552"/>
      <c r="M54" s="552"/>
      <c r="N54" s="552"/>
      <c r="O54" s="552"/>
      <c r="P54" s="552"/>
      <c r="Q54" s="552"/>
      <c r="R54" s="552"/>
    </row>
    <row r="55" spans="4:18" ht="13.5" customHeight="1">
      <c r="D55" s="552" t="s">
        <v>204</v>
      </c>
      <c r="E55" s="552"/>
      <c r="F55" s="552"/>
      <c r="G55" s="552"/>
      <c r="H55" s="552"/>
      <c r="I55" s="552"/>
      <c r="J55" s="552"/>
      <c r="K55" s="552"/>
      <c r="L55" s="552"/>
      <c r="M55" s="552"/>
      <c r="N55" s="552"/>
      <c r="O55" s="552"/>
      <c r="P55" s="552"/>
      <c r="Q55" s="552"/>
      <c r="R55" s="552"/>
    </row>
    <row r="56" spans="4:18">
      <c r="D56" s="552" t="s">
        <v>205</v>
      </c>
      <c r="E56" s="552"/>
      <c r="F56" s="552"/>
      <c r="G56" s="552"/>
      <c r="H56" s="552"/>
      <c r="I56" s="552"/>
      <c r="J56" s="552"/>
      <c r="K56" s="552"/>
      <c r="L56" s="552"/>
      <c r="M56" s="552"/>
      <c r="N56" s="552"/>
      <c r="O56" s="552"/>
      <c r="P56" s="552"/>
      <c r="Q56" s="552"/>
      <c r="R56" s="552"/>
    </row>
    <row r="57" spans="4:18" ht="12" customHeight="1">
      <c r="D57" s="370" t="s">
        <v>206</v>
      </c>
      <c r="E57" s="426"/>
      <c r="F57" s="426"/>
      <c r="G57" s="426"/>
      <c r="H57" s="426"/>
      <c r="I57" s="426"/>
      <c r="J57" s="426"/>
      <c r="K57" s="426"/>
      <c r="L57" s="426"/>
      <c r="M57" s="426"/>
      <c r="N57" s="426"/>
      <c r="O57" s="426"/>
      <c r="P57" s="426"/>
      <c r="Q57" s="426"/>
      <c r="R57" s="426"/>
    </row>
    <row r="58" spans="4:18">
      <c r="D58" s="370" t="s">
        <v>236</v>
      </c>
      <c r="E58" s="426"/>
      <c r="F58" s="426"/>
      <c r="G58" s="426"/>
      <c r="H58" s="426"/>
      <c r="I58" s="426"/>
      <c r="J58" s="426"/>
      <c r="K58" s="426"/>
      <c r="L58" s="426"/>
      <c r="M58" s="426"/>
      <c r="N58" s="426"/>
      <c r="O58" s="426"/>
      <c r="P58" s="426"/>
      <c r="Q58" s="426"/>
      <c r="R58" s="426"/>
    </row>
    <row r="59" spans="4:18">
      <c r="D59" s="370" t="s">
        <v>207</v>
      </c>
      <c r="E59" s="426"/>
      <c r="F59" s="426"/>
      <c r="G59" s="426"/>
      <c r="H59" s="426"/>
      <c r="I59" s="426"/>
      <c r="J59" s="426"/>
      <c r="K59" s="426"/>
      <c r="L59" s="426"/>
      <c r="M59" s="426"/>
      <c r="N59" s="426"/>
      <c r="O59" s="426"/>
      <c r="P59" s="426"/>
      <c r="Q59" s="426"/>
      <c r="R59" s="426"/>
    </row>
    <row r="60" spans="4:18">
      <c r="D60" s="370" t="s">
        <v>208</v>
      </c>
      <c r="E60" s="426"/>
      <c r="F60" s="426"/>
      <c r="G60" s="426"/>
      <c r="H60" s="426"/>
      <c r="I60" s="426"/>
      <c r="J60" s="426"/>
      <c r="K60" s="426"/>
      <c r="L60" s="426"/>
      <c r="M60" s="426"/>
      <c r="N60" s="426"/>
      <c r="O60" s="426"/>
      <c r="P60" s="426"/>
      <c r="Q60" s="426"/>
      <c r="R60" s="426"/>
    </row>
    <row r="61" spans="4:18">
      <c r="D61" s="560" t="s">
        <v>237</v>
      </c>
      <c r="E61" s="560"/>
      <c r="F61" s="560"/>
      <c r="G61" s="560"/>
      <c r="H61" s="560"/>
      <c r="I61" s="560"/>
      <c r="J61" s="560"/>
      <c r="K61" s="560"/>
      <c r="L61" s="560"/>
      <c r="M61" s="560"/>
      <c r="N61" s="560"/>
      <c r="O61" s="560"/>
      <c r="P61" s="560"/>
      <c r="Q61" s="560"/>
      <c r="R61" s="426"/>
    </row>
    <row r="62" spans="4:18">
      <c r="D62" s="560"/>
      <c r="E62" s="560"/>
      <c r="F62" s="560"/>
      <c r="G62" s="560"/>
      <c r="H62" s="560"/>
      <c r="I62" s="560"/>
      <c r="J62" s="560"/>
      <c r="K62" s="560"/>
      <c r="L62" s="560"/>
      <c r="M62" s="560"/>
      <c r="N62" s="560"/>
      <c r="O62" s="560"/>
      <c r="P62" s="560"/>
      <c r="Q62" s="560"/>
      <c r="R62" s="426"/>
    </row>
    <row r="63" spans="4:18">
      <c r="D63" s="560"/>
      <c r="E63" s="560"/>
      <c r="F63" s="560"/>
      <c r="G63" s="560"/>
      <c r="H63" s="560"/>
      <c r="I63" s="560"/>
      <c r="J63" s="560"/>
      <c r="K63" s="560"/>
      <c r="L63" s="560"/>
      <c r="M63" s="560"/>
      <c r="N63" s="560"/>
      <c r="O63" s="560"/>
      <c r="P63" s="560"/>
      <c r="Q63" s="560"/>
      <c r="R63" s="426"/>
    </row>
  </sheetData>
  <mergeCells count="13">
    <mergeCell ref="E5:H5"/>
    <mergeCell ref="J5:M5"/>
    <mergeCell ref="O5:P5"/>
    <mergeCell ref="H6:H7"/>
    <mergeCell ref="M6:M7"/>
    <mergeCell ref="D56:R56"/>
    <mergeCell ref="D61:Q63"/>
    <mergeCell ref="R6:R7"/>
    <mergeCell ref="D48:R48"/>
    <mergeCell ref="D49:R49"/>
    <mergeCell ref="D50:R54"/>
    <mergeCell ref="D55:R55"/>
    <mergeCell ref="Q6:Q7"/>
  </mergeCells>
  <conditionalFormatting sqref="E8:R47">
    <cfRule type="expression" dxfId="4" priority="2">
      <formula>MOD(ROW(),2)=0</formula>
    </cfRule>
  </conditionalFormatting>
  <conditionalFormatting sqref="D8:D47">
    <cfRule type="expression" dxfId="3" priority="1">
      <formula>MOD(ROW(),2)=0</formula>
    </cfRule>
  </conditionalFormatting>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CAFDC-AC34-4335-A407-CA360BF68F6B}">
  <sheetPr codeName="Sheet4">
    <tabColor rgb="FFFFC000"/>
    <pageSetUpPr autoPageBreaks="0"/>
  </sheetPr>
  <dimension ref="C1:P66"/>
  <sheetViews>
    <sheetView showGridLines="0" topLeftCell="A37" zoomScale="85" zoomScaleNormal="85" workbookViewId="0">
      <selection activeCell="M59" sqref="M59"/>
    </sheetView>
  </sheetViews>
  <sheetFormatPr defaultColWidth="9.140625" defaultRowHeight="12.75"/>
  <cols>
    <col min="1" max="1" width="9.140625" style="232"/>
    <col min="2" max="2" width="1.42578125" style="232" customWidth="1"/>
    <col min="3" max="3" width="22.28515625" style="232" customWidth="1"/>
    <col min="4" max="5" width="0.85546875" style="232" customWidth="1"/>
    <col min="6" max="6" width="14.140625" style="232" customWidth="1"/>
    <col min="7" max="7" width="11.140625" style="232" customWidth="1"/>
    <col min="8" max="8" width="1.7109375" style="232" customWidth="1"/>
    <col min="9" max="9" width="11.7109375" style="232" customWidth="1"/>
    <col min="10" max="10" width="12.28515625" style="232" customWidth="1"/>
    <col min="11" max="11" width="1.7109375" style="232" customWidth="1"/>
    <col min="12" max="12" width="16.85546875" style="232" customWidth="1"/>
    <col min="13" max="13" width="13.28515625" style="232" customWidth="1"/>
    <col min="14" max="14" width="1.7109375" style="232" customWidth="1"/>
    <col min="15" max="15" width="17.5703125" style="232" customWidth="1"/>
    <col min="16" max="16" width="12.5703125" style="232" customWidth="1"/>
    <col min="17" max="16384" width="9.140625" style="232"/>
  </cols>
  <sheetData>
    <row r="1" spans="3:16" ht="13.5" hidden="1" customHeight="1"/>
    <row r="2" spans="3:16" ht="12.75" hidden="1" customHeight="1">
      <c r="C2" s="233"/>
      <c r="D2" s="233"/>
      <c r="E2" s="233"/>
      <c r="F2" s="233"/>
      <c r="G2" s="233"/>
      <c r="H2" s="233"/>
      <c r="I2" s="233"/>
      <c r="J2" s="233"/>
      <c r="K2" s="233"/>
      <c r="L2" s="233"/>
      <c r="M2" s="233"/>
      <c r="N2" s="233"/>
      <c r="O2" s="233"/>
      <c r="P2" s="233"/>
    </row>
    <row r="3" spans="3:16" ht="12.75" hidden="1" customHeight="1">
      <c r="C3" s="233"/>
      <c r="D3" s="233"/>
      <c r="E3" s="233"/>
      <c r="F3" s="233"/>
      <c r="G3" s="233"/>
      <c r="H3" s="233"/>
      <c r="I3" s="233"/>
      <c r="J3" s="233"/>
      <c r="K3" s="233"/>
      <c r="L3" s="233"/>
      <c r="M3" s="233"/>
      <c r="N3" s="233"/>
      <c r="O3" s="233"/>
      <c r="P3" s="233"/>
    </row>
    <row r="4" spans="3:16" ht="12.75" hidden="1" customHeight="1">
      <c r="C4" s="233"/>
      <c r="D4" s="233"/>
      <c r="E4" s="233"/>
      <c r="F4" s="233"/>
      <c r="G4" s="233"/>
      <c r="H4" s="233"/>
      <c r="I4" s="233"/>
      <c r="J4" s="233"/>
      <c r="K4" s="233"/>
      <c r="L4" s="233"/>
      <c r="M4" s="233"/>
      <c r="N4" s="233"/>
      <c r="O4" s="233"/>
      <c r="P4" s="233"/>
    </row>
    <row r="5" spans="3:16" ht="12.75" hidden="1" customHeight="1">
      <c r="C5" s="233"/>
      <c r="D5" s="233"/>
      <c r="E5" s="233"/>
      <c r="F5" s="233"/>
      <c r="G5" s="233"/>
      <c r="H5" s="233"/>
      <c r="I5" s="233"/>
      <c r="J5" s="233"/>
      <c r="K5" s="233"/>
      <c r="L5" s="233"/>
      <c r="M5" s="233"/>
      <c r="N5" s="233"/>
      <c r="O5" s="233"/>
      <c r="P5" s="233"/>
    </row>
    <row r="6" spans="3:16" ht="12.75" hidden="1" customHeight="1">
      <c r="C6" s="233"/>
      <c r="D6" s="233"/>
      <c r="E6" s="233"/>
      <c r="F6" s="233"/>
      <c r="G6" s="233"/>
      <c r="H6" s="233"/>
      <c r="I6" s="233"/>
      <c r="J6" s="233"/>
      <c r="K6" s="233"/>
      <c r="L6" s="233"/>
      <c r="M6" s="233"/>
      <c r="N6" s="233"/>
      <c r="O6" s="233"/>
      <c r="P6" s="233"/>
    </row>
    <row r="7" spans="3:16" ht="12.75" hidden="1" customHeight="1">
      <c r="C7" s="233"/>
      <c r="D7" s="233"/>
      <c r="E7" s="233"/>
      <c r="F7" s="233"/>
      <c r="G7" s="233"/>
      <c r="H7" s="233"/>
      <c r="I7" s="233"/>
      <c r="J7" s="233"/>
      <c r="K7" s="233"/>
      <c r="L7" s="233"/>
      <c r="M7" s="233"/>
      <c r="N7" s="233"/>
      <c r="O7" s="233"/>
      <c r="P7" s="233"/>
    </row>
    <row r="8" spans="3:16" ht="12.75" hidden="1" customHeight="1">
      <c r="C8" s="233"/>
      <c r="D8" s="233"/>
      <c r="E8" s="233"/>
      <c r="F8" s="233"/>
      <c r="G8" s="233"/>
      <c r="H8" s="233"/>
      <c r="I8" s="233"/>
      <c r="J8" s="233"/>
      <c r="K8" s="233"/>
      <c r="L8" s="233"/>
      <c r="M8" s="233"/>
      <c r="N8" s="233"/>
      <c r="O8" s="233"/>
      <c r="P8" s="233"/>
    </row>
    <row r="9" spans="3:16" ht="12.75" hidden="1" customHeight="1">
      <c r="C9" s="233"/>
      <c r="D9" s="233"/>
      <c r="E9" s="233"/>
      <c r="F9" s="233"/>
      <c r="G9" s="233"/>
      <c r="H9" s="233"/>
      <c r="I9" s="233"/>
      <c r="J9" s="233"/>
      <c r="K9" s="233"/>
      <c r="L9" s="233"/>
      <c r="M9" s="233"/>
      <c r="N9" s="233"/>
      <c r="O9" s="233"/>
      <c r="P9" s="233"/>
    </row>
    <row r="10" spans="3:16" ht="12.75" hidden="1" customHeight="1">
      <c r="C10" s="233"/>
      <c r="D10" s="233"/>
      <c r="E10" s="233"/>
      <c r="F10" s="233"/>
      <c r="G10" s="233"/>
      <c r="H10" s="233"/>
      <c r="I10" s="233"/>
      <c r="J10" s="233"/>
      <c r="K10" s="233"/>
      <c r="L10" s="233"/>
      <c r="M10" s="233"/>
      <c r="N10" s="233"/>
      <c r="O10" s="233"/>
      <c r="P10" s="233"/>
    </row>
    <row r="11" spans="3:16" ht="12.75" hidden="1" customHeight="1">
      <c r="C11" s="233"/>
      <c r="D11" s="233"/>
      <c r="E11" s="233"/>
      <c r="F11" s="234"/>
      <c r="G11" s="234"/>
      <c r="H11" s="233"/>
      <c r="I11" s="234"/>
      <c r="J11" s="234"/>
      <c r="K11" s="233"/>
      <c r="L11" s="234"/>
      <c r="M11" s="234"/>
      <c r="N11" s="233"/>
      <c r="O11" s="234"/>
      <c r="P11" s="234"/>
    </row>
    <row r="12" spans="3:16" ht="12.75" hidden="1" customHeight="1">
      <c r="C12" s="233"/>
      <c r="D12" s="233"/>
      <c r="E12" s="233"/>
      <c r="F12" s="233"/>
      <c r="G12" s="233"/>
      <c r="H12" s="233"/>
      <c r="I12" s="233"/>
      <c r="J12" s="233"/>
      <c r="K12" s="233"/>
      <c r="L12" s="233"/>
      <c r="M12" s="233"/>
      <c r="N12" s="233"/>
      <c r="O12" s="233"/>
      <c r="P12" s="233"/>
    </row>
    <row r="13" spans="3:16" ht="12.75" hidden="1" customHeight="1">
      <c r="C13" s="233"/>
      <c r="D13" s="233"/>
      <c r="E13" s="233"/>
      <c r="F13" s="233"/>
      <c r="G13" s="233"/>
      <c r="H13" s="233"/>
      <c r="I13" s="233"/>
      <c r="J13" s="233"/>
      <c r="K13" s="233"/>
      <c r="L13" s="233"/>
      <c r="M13" s="233"/>
      <c r="N13" s="233"/>
      <c r="O13" s="233"/>
      <c r="P13" s="233"/>
    </row>
    <row r="14" spans="3:16" ht="12.75" hidden="1" customHeight="1">
      <c r="C14" s="233"/>
      <c r="D14" s="233"/>
      <c r="E14" s="233"/>
      <c r="F14" s="233"/>
      <c r="G14" s="233"/>
      <c r="H14" s="233"/>
      <c r="I14" s="233"/>
      <c r="J14" s="233"/>
      <c r="K14" s="233"/>
      <c r="L14" s="233"/>
      <c r="M14" s="233"/>
      <c r="N14" s="233"/>
      <c r="O14" s="233"/>
      <c r="P14" s="233"/>
    </row>
    <row r="15" spans="3:16" ht="12.75" hidden="1" customHeight="1">
      <c r="C15" s="233"/>
      <c r="D15" s="233"/>
      <c r="E15" s="233"/>
      <c r="F15" s="233"/>
      <c r="G15" s="233"/>
      <c r="H15" s="233"/>
      <c r="I15" s="233"/>
      <c r="J15" s="233"/>
      <c r="K15" s="233"/>
      <c r="L15" s="233"/>
      <c r="M15" s="233"/>
      <c r="N15" s="233"/>
      <c r="O15" s="233"/>
      <c r="P15" s="233"/>
    </row>
    <row r="16" spans="3:16">
      <c r="C16" s="233"/>
      <c r="D16" s="233"/>
      <c r="E16" s="233"/>
      <c r="F16" s="233"/>
      <c r="G16" s="233"/>
      <c r="H16" s="233"/>
      <c r="I16" s="233"/>
      <c r="J16" s="233"/>
      <c r="K16" s="233"/>
      <c r="L16" s="233"/>
      <c r="M16" s="233"/>
      <c r="N16" s="233"/>
      <c r="O16" s="233"/>
      <c r="P16" s="233"/>
    </row>
    <row r="17" spans="3:16">
      <c r="C17" s="233"/>
      <c r="D17" s="233"/>
      <c r="E17" s="233"/>
      <c r="F17" s="233"/>
      <c r="G17" s="233"/>
      <c r="H17" s="233"/>
      <c r="I17" s="233"/>
      <c r="J17" s="233"/>
      <c r="K17" s="233"/>
      <c r="L17" s="233"/>
      <c r="M17" s="233"/>
      <c r="N17" s="233"/>
      <c r="O17" s="233"/>
      <c r="P17" s="233"/>
    </row>
    <row r="18" spans="3:16" ht="15.75">
      <c r="C18" s="486" t="s">
        <v>432</v>
      </c>
      <c r="D18" s="486"/>
      <c r="E18" s="486"/>
      <c r="F18" s="486"/>
      <c r="G18" s="486"/>
      <c r="H18" s="486"/>
      <c r="I18" s="486"/>
      <c r="J18" s="486"/>
      <c r="K18" s="486"/>
      <c r="L18" s="486"/>
      <c r="M18" s="486"/>
      <c r="N18" s="486"/>
      <c r="O18" s="486"/>
      <c r="P18" s="486"/>
    </row>
    <row r="19" spans="3:16" ht="15.75" customHeight="1"/>
    <row r="20" spans="3:16" ht="17.100000000000001" customHeight="1">
      <c r="C20" s="487" t="s">
        <v>190</v>
      </c>
      <c r="D20" s="490"/>
      <c r="E20" s="235"/>
      <c r="F20" s="493" t="s">
        <v>335</v>
      </c>
      <c r="G20" s="493"/>
      <c r="H20" s="236"/>
      <c r="I20" s="493" t="s">
        <v>333</v>
      </c>
      <c r="J20" s="493"/>
      <c r="K20" s="236"/>
      <c r="L20" s="493" t="s">
        <v>332</v>
      </c>
      <c r="M20" s="493"/>
      <c r="N20" s="236"/>
      <c r="O20" s="493" t="s">
        <v>424</v>
      </c>
      <c r="P20" s="493"/>
    </row>
    <row r="21" spans="3:16" ht="17.100000000000001" customHeight="1">
      <c r="C21" s="488"/>
      <c r="D21" s="491"/>
      <c r="E21" s="237"/>
      <c r="F21" s="488" t="s">
        <v>425</v>
      </c>
      <c r="G21" s="488" t="s">
        <v>426</v>
      </c>
      <c r="H21" s="238"/>
      <c r="I21" s="488" t="s">
        <v>425</v>
      </c>
      <c r="J21" s="488" t="s">
        <v>426</v>
      </c>
      <c r="K21" s="238"/>
      <c r="L21" s="488" t="s">
        <v>427</v>
      </c>
      <c r="M21" s="488" t="s">
        <v>426</v>
      </c>
      <c r="N21" s="238"/>
      <c r="O21" s="488" t="s">
        <v>428</v>
      </c>
      <c r="P21" s="488" t="s">
        <v>426</v>
      </c>
    </row>
    <row r="22" spans="3:16" ht="29.25" customHeight="1">
      <c r="C22" s="489"/>
      <c r="D22" s="492"/>
      <c r="E22" s="239"/>
      <c r="F22" s="489"/>
      <c r="G22" s="489"/>
      <c r="H22" s="240"/>
      <c r="I22" s="489"/>
      <c r="J22" s="489"/>
      <c r="K22" s="240"/>
      <c r="L22" s="489"/>
      <c r="M22" s="489"/>
      <c r="N22" s="240"/>
      <c r="O22" s="489"/>
      <c r="P22" s="489"/>
    </row>
    <row r="23" spans="3:16" ht="15" customHeight="1">
      <c r="C23" s="241" t="s">
        <v>429</v>
      </c>
      <c r="D23" s="242"/>
      <c r="E23" s="237"/>
      <c r="F23" s="238"/>
      <c r="G23" s="238"/>
      <c r="H23" s="238"/>
      <c r="I23" s="238"/>
      <c r="J23" s="238"/>
      <c r="K23" s="238"/>
      <c r="L23" s="238"/>
      <c r="M23" s="238"/>
      <c r="N23" s="238"/>
      <c r="O23" s="238"/>
      <c r="P23" s="238"/>
    </row>
    <row r="24" spans="3:16" ht="15" customHeight="1">
      <c r="C24" s="243" t="s">
        <v>67</v>
      </c>
      <c r="D24" s="244"/>
      <c r="E24" s="244"/>
      <c r="F24" s="245">
        <v>3.0072885254300177</v>
      </c>
      <c r="G24" s="246">
        <v>296.68808211102845</v>
      </c>
      <c r="H24" s="245"/>
      <c r="I24" s="245">
        <v>3.0090947745041028</v>
      </c>
      <c r="J24" s="246">
        <v>132.78923476176615</v>
      </c>
      <c r="K24" s="245"/>
      <c r="L24" s="247">
        <v>9.9676115085795797E-2</v>
      </c>
      <c r="M24" s="246">
        <v>47.807896066268903</v>
      </c>
      <c r="N24" s="245"/>
      <c r="O24" s="245">
        <v>1.4416642515282438</v>
      </c>
      <c r="P24" s="246">
        <v>12.590031875935928</v>
      </c>
    </row>
    <row r="25" spans="3:16" ht="15" customHeight="1">
      <c r="C25" s="243" t="s">
        <v>6</v>
      </c>
      <c r="D25" s="244"/>
      <c r="E25" s="244"/>
      <c r="F25" s="245">
        <v>3.0072885254300177</v>
      </c>
      <c r="G25" s="246">
        <v>263.44142191916598</v>
      </c>
      <c r="H25" s="245"/>
      <c r="I25" s="245">
        <v>9.5844754047473</v>
      </c>
      <c r="J25" s="246">
        <v>43.985021655715549</v>
      </c>
      <c r="K25" s="245"/>
      <c r="L25" s="247">
        <v>0.11161398684150368</v>
      </c>
      <c r="M25" s="246">
        <v>75.226277400278633</v>
      </c>
      <c r="N25" s="245"/>
      <c r="O25" s="245">
        <v>1.2724997659956929</v>
      </c>
      <c r="P25" s="246">
        <v>15.087108317573886</v>
      </c>
    </row>
    <row r="26" spans="3:16" ht="15" customHeight="1">
      <c r="C26" s="243" t="s">
        <v>56</v>
      </c>
      <c r="D26" s="244"/>
      <c r="E26" s="244"/>
      <c r="F26" s="245">
        <v>3.0072885254300177</v>
      </c>
      <c r="G26" s="246">
        <v>224.27238426122389</v>
      </c>
      <c r="H26" s="245"/>
      <c r="I26" s="245">
        <v>3.0090947745041028</v>
      </c>
      <c r="J26" s="246">
        <v>131.23096014446151</v>
      </c>
      <c r="K26" s="245"/>
      <c r="L26" s="247">
        <v>0.11577873069275023</v>
      </c>
      <c r="M26" s="246">
        <v>6.8838862401584278</v>
      </c>
      <c r="N26" s="245"/>
      <c r="O26" s="245">
        <v>1.3827068303951984</v>
      </c>
      <c r="P26" s="246">
        <v>12.501160045813467</v>
      </c>
    </row>
    <row r="27" spans="3:16" ht="15" customHeight="1">
      <c r="C27" s="243" t="s">
        <v>9</v>
      </c>
      <c r="D27" s="244"/>
      <c r="E27" s="248"/>
      <c r="F27" s="245">
        <v>3.0072885254300177</v>
      </c>
      <c r="G27" s="246">
        <v>250.56181553823592</v>
      </c>
      <c r="H27" s="245"/>
      <c r="I27" s="245">
        <v>3.0090947745041028</v>
      </c>
      <c r="J27" s="246">
        <v>127.76579874490474</v>
      </c>
      <c r="K27" s="245"/>
      <c r="L27" s="247">
        <v>0.10485085628680881</v>
      </c>
      <c r="M27" s="246">
        <v>10.550171912624194</v>
      </c>
      <c r="N27" s="245"/>
      <c r="O27" s="245">
        <v>1.0647022600821023</v>
      </c>
      <c r="P27" s="246">
        <v>17.427521253110687</v>
      </c>
    </row>
    <row r="28" spans="3:16" ht="15" customHeight="1">
      <c r="C28" s="249" t="s">
        <v>50</v>
      </c>
      <c r="D28" s="249"/>
      <c r="E28" s="249"/>
      <c r="F28" s="245">
        <v>3.0072885254300177</v>
      </c>
      <c r="G28" s="246">
        <v>237.834887681699</v>
      </c>
      <c r="H28" s="245"/>
      <c r="I28" s="245">
        <v>9.5844754047473</v>
      </c>
      <c r="J28" s="246">
        <v>40.537299496169695</v>
      </c>
      <c r="K28" s="245"/>
      <c r="L28" s="247">
        <v>9.0852794837669726E-2</v>
      </c>
      <c r="M28" s="246">
        <v>63.568510564596117</v>
      </c>
      <c r="N28" s="245"/>
      <c r="O28" s="245">
        <v>1.1957576306838549</v>
      </c>
      <c r="P28" s="246">
        <v>12.903027658485595</v>
      </c>
    </row>
    <row r="29" spans="3:16" ht="15" customHeight="1">
      <c r="C29" s="243" t="s">
        <v>14</v>
      </c>
      <c r="D29" s="244"/>
      <c r="E29" s="244"/>
      <c r="F29" s="245">
        <v>5.0075887354154442</v>
      </c>
      <c r="G29" s="246">
        <v>123.24472872868937</v>
      </c>
      <c r="H29" s="245"/>
      <c r="I29" s="245">
        <v>8.2778827277510665</v>
      </c>
      <c r="J29" s="246">
        <v>49.254584762383949</v>
      </c>
      <c r="K29" s="245"/>
      <c r="L29" s="247">
        <v>0.1175563648357953</v>
      </c>
      <c r="M29" s="246">
        <v>2.0650803072320638</v>
      </c>
      <c r="N29" s="245"/>
      <c r="O29" s="245">
        <v>1.7889578669630328</v>
      </c>
      <c r="P29" s="246">
        <v>8.7279188407880337</v>
      </c>
    </row>
    <row r="30" spans="3:16" ht="15" customHeight="1">
      <c r="C30" s="243" t="s">
        <v>15</v>
      </c>
      <c r="D30" s="242"/>
      <c r="E30" s="237"/>
      <c r="F30" s="245">
        <v>5.2481807706351926</v>
      </c>
      <c r="G30" s="246">
        <v>131.73889445730899</v>
      </c>
      <c r="H30" s="245"/>
      <c r="I30" s="245">
        <v>8.3649717187859967</v>
      </c>
      <c r="J30" s="246">
        <v>51.953973235069995</v>
      </c>
      <c r="K30" s="245"/>
      <c r="L30" s="247">
        <v>0.1230652809798212</v>
      </c>
      <c r="M30" s="246">
        <v>18.452411747269775</v>
      </c>
      <c r="N30" s="245"/>
      <c r="O30" s="245">
        <v>1.774599758356552</v>
      </c>
      <c r="P30" s="246">
        <v>8.3785409453191289</v>
      </c>
    </row>
    <row r="31" spans="3:16" ht="15" customHeight="1">
      <c r="C31" s="250" t="s">
        <v>51</v>
      </c>
      <c r="D31" s="242"/>
      <c r="E31" s="237"/>
      <c r="F31" s="245">
        <v>3.0072885254300177</v>
      </c>
      <c r="G31" s="246">
        <v>229.54642470097099</v>
      </c>
      <c r="H31" s="245"/>
      <c r="I31" s="245">
        <v>9.5844754047473</v>
      </c>
      <c r="J31" s="246">
        <v>25.034657426958628</v>
      </c>
      <c r="K31" s="245"/>
      <c r="L31" s="247">
        <v>8.9950699255140265E-2</v>
      </c>
      <c r="M31" s="246">
        <v>82.945454322169923</v>
      </c>
      <c r="N31" s="245"/>
      <c r="O31" s="245">
        <v>1.2671286682937706</v>
      </c>
      <c r="P31" s="246">
        <v>13.158698561225737</v>
      </c>
    </row>
    <row r="32" spans="3:16" ht="15" customHeight="1">
      <c r="C32" s="243" t="s">
        <v>75</v>
      </c>
      <c r="D32" s="244"/>
      <c r="E32" s="244"/>
      <c r="F32" s="245">
        <v>3.0072885254300177</v>
      </c>
      <c r="G32" s="246">
        <v>239.43435329750571</v>
      </c>
      <c r="H32" s="245"/>
      <c r="I32" s="245">
        <v>9.5844754047473</v>
      </c>
      <c r="J32" s="246">
        <v>36.097222286845351</v>
      </c>
      <c r="K32" s="245"/>
      <c r="L32" s="247">
        <v>0.1224700090990273</v>
      </c>
      <c r="M32" s="246">
        <v>62.765344117868096</v>
      </c>
      <c r="N32" s="245"/>
      <c r="O32" s="245">
        <v>0.61891990911653749</v>
      </c>
      <c r="P32" s="246">
        <v>32.240583710331045</v>
      </c>
    </row>
    <row r="33" spans="3:16" ht="15" customHeight="1">
      <c r="C33" s="243" t="s">
        <v>19</v>
      </c>
      <c r="D33" s="244"/>
      <c r="E33" s="244"/>
      <c r="F33" s="245">
        <v>5.3231971865251229</v>
      </c>
      <c r="G33" s="246">
        <v>134.23034284472982</v>
      </c>
      <c r="H33" s="245"/>
      <c r="I33" s="245">
        <v>8.2990384490094211</v>
      </c>
      <c r="J33" s="246">
        <v>49.915531809222557</v>
      </c>
      <c r="K33" s="245"/>
      <c r="L33" s="247">
        <v>0.13525300769518156</v>
      </c>
      <c r="M33" s="246">
        <v>17.852918003478283</v>
      </c>
      <c r="N33" s="245"/>
      <c r="O33" s="245">
        <v>1.9645926211829581</v>
      </c>
      <c r="P33" s="246">
        <v>9.0091535609386888</v>
      </c>
    </row>
    <row r="34" spans="3:16" ht="15" customHeight="1">
      <c r="C34" s="243" t="s">
        <v>20</v>
      </c>
      <c r="D34" s="244"/>
      <c r="E34" s="244"/>
      <c r="F34" s="245">
        <v>3.0072885254300177</v>
      </c>
      <c r="G34" s="246">
        <v>229.5677702503848</v>
      </c>
      <c r="H34" s="245"/>
      <c r="I34" s="245">
        <v>9.5844754047473</v>
      </c>
      <c r="J34" s="246">
        <v>47.96345376819017</v>
      </c>
      <c r="K34" s="245"/>
      <c r="L34" s="247">
        <v>0.12671072186132204</v>
      </c>
      <c r="M34" s="246">
        <v>42.496994100803327</v>
      </c>
      <c r="N34" s="245"/>
      <c r="O34" s="245">
        <v>1.4281055136495329</v>
      </c>
      <c r="P34" s="246">
        <v>10.693581651557588</v>
      </c>
    </row>
    <row r="35" spans="3:16" ht="15" customHeight="1">
      <c r="C35" s="243" t="s">
        <v>21</v>
      </c>
      <c r="D35" s="251"/>
      <c r="E35" s="244"/>
      <c r="F35" s="245">
        <v>3.0072885254300177</v>
      </c>
      <c r="G35" s="246">
        <v>219.96354030431405</v>
      </c>
      <c r="H35" s="245"/>
      <c r="I35" s="245">
        <v>9.5844754047473</v>
      </c>
      <c r="J35" s="246">
        <v>46.553385012039598</v>
      </c>
      <c r="K35" s="245"/>
      <c r="L35" s="247">
        <v>0.15754855265953782</v>
      </c>
      <c r="M35" s="246">
        <v>41.863772411265657</v>
      </c>
      <c r="N35" s="245"/>
      <c r="O35" s="245">
        <v>1.5158502260812861</v>
      </c>
      <c r="P35" s="246">
        <v>6.0906502640723259</v>
      </c>
    </row>
    <row r="36" spans="3:16" ht="15" customHeight="1">
      <c r="C36" s="250" t="s">
        <v>57</v>
      </c>
      <c r="D36" s="242"/>
      <c r="E36" s="244"/>
      <c r="F36" s="245">
        <v>3.0072885254300177</v>
      </c>
      <c r="G36" s="246">
        <v>225.58382272237662</v>
      </c>
      <c r="H36" s="245"/>
      <c r="I36" s="245">
        <v>3.0090947745041028</v>
      </c>
      <c r="J36" s="246">
        <v>131.93954413507538</v>
      </c>
      <c r="K36" s="245"/>
      <c r="L36" s="247">
        <v>9.7130263171455483E-2</v>
      </c>
      <c r="M36" s="246">
        <v>73.518709650796666</v>
      </c>
      <c r="N36" s="245"/>
      <c r="O36" s="245">
        <v>1.049551797397914</v>
      </c>
      <c r="P36" s="246">
        <v>17.778093809213548</v>
      </c>
    </row>
    <row r="37" spans="3:16" ht="15" customHeight="1">
      <c r="C37" s="249" t="s">
        <v>53</v>
      </c>
      <c r="D37" s="249"/>
      <c r="E37" s="244"/>
      <c r="F37" s="245">
        <v>3.0072885254300177</v>
      </c>
      <c r="G37" s="246">
        <v>169.2625535004415</v>
      </c>
      <c r="H37" s="245"/>
      <c r="I37" s="245">
        <v>6.9563920460817359</v>
      </c>
      <c r="J37" s="246">
        <v>53.74299802443111</v>
      </c>
      <c r="K37" s="245"/>
      <c r="L37" s="247">
        <v>0.14495262475907664</v>
      </c>
      <c r="M37" s="246">
        <v>25.212275614980435</v>
      </c>
      <c r="N37" s="245"/>
      <c r="O37" s="245">
        <v>0.90670310275224353</v>
      </c>
      <c r="P37" s="246">
        <v>12.395961971314208</v>
      </c>
    </row>
    <row r="38" spans="3:16" ht="15" customHeight="1">
      <c r="C38" s="243" t="s">
        <v>36</v>
      </c>
      <c r="D38" s="244"/>
      <c r="E38" s="244"/>
      <c r="F38" s="245">
        <v>3.0072885254300177</v>
      </c>
      <c r="G38" s="246">
        <v>234.43044923639005</v>
      </c>
      <c r="H38" s="245"/>
      <c r="I38" s="245">
        <v>6.9563920460817359</v>
      </c>
      <c r="J38" s="246">
        <v>56.14398355872224</v>
      </c>
      <c r="K38" s="245"/>
      <c r="L38" s="247">
        <v>0.21857876258101394</v>
      </c>
      <c r="M38" s="246">
        <v>39.886492176858468</v>
      </c>
      <c r="N38" s="245"/>
      <c r="O38" s="245">
        <v>0.61086679503398178</v>
      </c>
      <c r="P38" s="246">
        <v>27.601378377827867</v>
      </c>
    </row>
    <row r="39" spans="3:16" ht="15" customHeight="1">
      <c r="C39" s="250" t="s">
        <v>59</v>
      </c>
      <c r="D39" s="242"/>
      <c r="E39" s="244"/>
      <c r="F39" s="245">
        <v>3.0072885254300177</v>
      </c>
      <c r="G39" s="246">
        <v>204.61171521989422</v>
      </c>
      <c r="H39" s="245"/>
      <c r="I39" s="245">
        <v>6.9563920460817359</v>
      </c>
      <c r="J39" s="246">
        <v>23.283786843810468</v>
      </c>
      <c r="K39" s="245"/>
      <c r="L39" s="247">
        <v>7.7662630645838254E-2</v>
      </c>
      <c r="M39" s="246">
        <v>89.292611267003068</v>
      </c>
      <c r="N39" s="245"/>
      <c r="O39" s="245">
        <v>1.200627181031201</v>
      </c>
      <c r="P39" s="246">
        <v>16.342529150510966</v>
      </c>
    </row>
    <row r="40" spans="3:16" ht="15" customHeight="1">
      <c r="C40" s="243" t="s">
        <v>54</v>
      </c>
      <c r="D40" s="251"/>
      <c r="E40" s="237"/>
      <c r="F40" s="245">
        <v>3.0072885254300177</v>
      </c>
      <c r="G40" s="246">
        <v>232.43801272482952</v>
      </c>
      <c r="H40" s="245"/>
      <c r="I40" s="245">
        <v>6.9563920460817359</v>
      </c>
      <c r="J40" s="246">
        <v>59.298496325375481</v>
      </c>
      <c r="K40" s="245"/>
      <c r="L40" s="247">
        <v>9.4771918780882841E-2</v>
      </c>
      <c r="M40" s="246">
        <v>40.436528622439461</v>
      </c>
      <c r="N40" s="245"/>
      <c r="O40" s="245">
        <v>1.5422956874009985</v>
      </c>
      <c r="P40" s="246">
        <v>9.469240171456244</v>
      </c>
    </row>
    <row r="41" spans="3:16" ht="15" customHeight="1">
      <c r="C41" s="243" t="s">
        <v>32</v>
      </c>
      <c r="D41" s="251"/>
      <c r="E41" s="244"/>
      <c r="F41" s="245">
        <v>6.1220729870205091</v>
      </c>
      <c r="G41" s="246">
        <v>156.97530049474759</v>
      </c>
      <c r="H41" s="245"/>
      <c r="I41" s="245">
        <v>8.3289064169070262</v>
      </c>
      <c r="J41" s="246">
        <v>50.842950390979304</v>
      </c>
      <c r="K41" s="245"/>
      <c r="L41" s="247">
        <v>0.12904215519660456</v>
      </c>
      <c r="M41" s="246">
        <v>16.040083759448311</v>
      </c>
      <c r="N41" s="245"/>
      <c r="O41" s="245">
        <v>1.737778874850155</v>
      </c>
      <c r="P41" s="246">
        <v>8.4427988664358171</v>
      </c>
    </row>
    <row r="42" spans="3:16" ht="15" customHeight="1">
      <c r="C42" s="250" t="s">
        <v>33</v>
      </c>
      <c r="D42" s="242"/>
      <c r="E42" s="244"/>
      <c r="F42" s="245">
        <v>3.0072885254300177</v>
      </c>
      <c r="G42" s="246">
        <v>254.44985796054539</v>
      </c>
      <c r="H42" s="245"/>
      <c r="I42" s="245">
        <v>3.0090947745041028</v>
      </c>
      <c r="J42" s="246">
        <v>135.33801641034844</v>
      </c>
      <c r="K42" s="245"/>
      <c r="L42" s="247">
        <v>8.191653026819945E-2</v>
      </c>
      <c r="M42" s="246">
        <v>53.172143637829592</v>
      </c>
      <c r="N42" s="245"/>
      <c r="O42" s="245">
        <v>0.84353967850002121</v>
      </c>
      <c r="P42" s="246">
        <v>19.531541115524071</v>
      </c>
    </row>
    <row r="43" spans="3:16" ht="4.5" customHeight="1">
      <c r="C43" s="243"/>
      <c r="D43" s="251"/>
      <c r="E43" s="244"/>
      <c r="F43" s="245"/>
      <c r="G43" s="245"/>
      <c r="H43" s="245"/>
      <c r="I43" s="245"/>
      <c r="J43" s="245"/>
      <c r="K43" s="245"/>
      <c r="L43" s="247"/>
      <c r="M43" s="245"/>
      <c r="N43" s="245"/>
      <c r="O43" s="245"/>
      <c r="P43" s="245"/>
    </row>
    <row r="44" spans="3:16" ht="15" customHeight="1">
      <c r="C44" s="243" t="s">
        <v>430</v>
      </c>
      <c r="D44" s="251"/>
      <c r="E44" s="244"/>
      <c r="F44" s="245">
        <v>3.5163351347919236</v>
      </c>
      <c r="G44" s="246">
        <v>213.59349252392008</v>
      </c>
      <c r="H44" s="245"/>
      <c r="I44" s="245">
        <v>7.034141778830775</v>
      </c>
      <c r="J44" s="246">
        <v>68.08794204170897</v>
      </c>
      <c r="K44" s="245"/>
      <c r="L44" s="247">
        <v>0.11786221081754865</v>
      </c>
      <c r="M44" s="246">
        <v>42.633555890703647</v>
      </c>
      <c r="N44" s="245"/>
      <c r="O44" s="245">
        <v>1.2950972852260669</v>
      </c>
      <c r="P44" s="246">
        <v>14.229974744601835</v>
      </c>
    </row>
    <row r="45" spans="3:16" ht="6.75" customHeight="1">
      <c r="C45" s="243"/>
      <c r="D45" s="251"/>
      <c r="E45" s="244"/>
      <c r="F45" s="245"/>
      <c r="G45" s="246"/>
      <c r="H45" s="245"/>
      <c r="I45" s="245"/>
      <c r="J45" s="246"/>
      <c r="K45" s="245"/>
      <c r="L45" s="245"/>
      <c r="M45" s="246"/>
      <c r="N45" s="245"/>
      <c r="O45" s="245"/>
      <c r="P45" s="246"/>
    </row>
    <row r="46" spans="3:16" ht="17.25" customHeight="1">
      <c r="C46" s="252" t="s">
        <v>431</v>
      </c>
      <c r="D46" s="251"/>
      <c r="E46" s="244"/>
      <c r="F46" s="245"/>
      <c r="G46" s="249"/>
      <c r="H46" s="245"/>
      <c r="I46" s="245"/>
      <c r="J46" s="246"/>
      <c r="K46" s="245"/>
      <c r="L46" s="245"/>
      <c r="M46" s="246"/>
      <c r="N46" s="245"/>
      <c r="O46" s="245"/>
      <c r="P46" s="246"/>
    </row>
    <row r="47" spans="3:16" ht="15" customHeight="1">
      <c r="C47" s="243" t="s">
        <v>430</v>
      </c>
      <c r="D47" s="251"/>
      <c r="E47" s="244"/>
      <c r="F47" s="245">
        <v>3.5163351347919236</v>
      </c>
      <c r="G47" s="246">
        <v>142.39566168261342</v>
      </c>
      <c r="H47" s="245"/>
      <c r="I47" s="245">
        <v>7.034141778830775</v>
      </c>
      <c r="J47" s="246">
        <v>45.391961361139309</v>
      </c>
      <c r="K47" s="245"/>
      <c r="L47" s="245">
        <v>0.11786221081754865</v>
      </c>
      <c r="M47" s="246">
        <v>32.350489880495466</v>
      </c>
      <c r="N47" s="245"/>
      <c r="O47" s="245">
        <v>1.2950972852260669</v>
      </c>
      <c r="P47" s="246">
        <v>9.4866498297345565</v>
      </c>
    </row>
    <row r="48" spans="3:16" ht="15" customHeight="1">
      <c r="C48" s="252" t="s">
        <v>317</v>
      </c>
      <c r="D48" s="251"/>
      <c r="E48" s="244"/>
      <c r="F48" s="245"/>
      <c r="G48" s="246"/>
      <c r="H48" s="245"/>
      <c r="I48" s="245"/>
      <c r="J48" s="246"/>
      <c r="K48" s="245"/>
      <c r="L48" s="245"/>
      <c r="M48" s="246"/>
      <c r="N48" s="245"/>
      <c r="O48" s="245"/>
      <c r="P48" s="246"/>
    </row>
    <row r="49" spans="3:16" ht="15" customHeight="1">
      <c r="C49" s="253" t="s">
        <v>430</v>
      </c>
      <c r="D49" s="254"/>
      <c r="E49" s="253"/>
      <c r="F49" s="255">
        <v>3.5163351347919236</v>
      </c>
      <c r="G49" s="256">
        <v>71.197830841306711</v>
      </c>
      <c r="H49" s="255"/>
      <c r="I49" s="255">
        <v>7.034141778830775</v>
      </c>
      <c r="J49" s="256">
        <v>22.695980680569654</v>
      </c>
      <c r="K49" s="255"/>
      <c r="L49" s="255">
        <v>0.11786221081754865</v>
      </c>
      <c r="M49" s="256">
        <v>19.198582196139309</v>
      </c>
      <c r="N49" s="255"/>
      <c r="O49" s="255">
        <v>1.2950972852260669</v>
      </c>
      <c r="P49" s="256">
        <v>4.7433249148672774</v>
      </c>
    </row>
    <row r="50" spans="3:16" ht="15" customHeight="1"/>
    <row r="51" spans="3:16" ht="15" customHeight="1"/>
    <row r="52" spans="3:16" ht="15" customHeight="1"/>
    <row r="53" spans="3:16" ht="15" customHeight="1"/>
    <row r="54" spans="3:16" ht="15" customHeight="1"/>
    <row r="55" spans="3:16" ht="15" customHeight="1"/>
    <row r="56" spans="3:16" ht="15" customHeight="1"/>
    <row r="57" spans="3:16" ht="15" customHeight="1"/>
    <row r="58" spans="3:16" ht="15" customHeight="1"/>
    <row r="59" spans="3:16" ht="15" customHeight="1"/>
    <row r="60" spans="3:16" ht="15" customHeight="1"/>
    <row r="61" spans="3:16" ht="3.95" customHeight="1"/>
    <row r="62" spans="3:16" ht="15" customHeight="1"/>
    <row r="63" spans="3:16" ht="3.95" customHeight="1"/>
    <row r="64" spans="3:16" ht="15" customHeight="1"/>
    <row r="65" spans="4:16" ht="3.95" customHeight="1">
      <c r="D65" s="257"/>
      <c r="E65" s="258"/>
      <c r="F65" s="258"/>
      <c r="G65" s="258"/>
      <c r="H65" s="258"/>
      <c r="I65" s="258"/>
      <c r="J65" s="258"/>
      <c r="K65" s="258"/>
      <c r="L65" s="258"/>
      <c r="M65" s="258"/>
      <c r="N65" s="258"/>
      <c r="O65" s="258"/>
      <c r="P65" s="258"/>
    </row>
    <row r="66" spans="4:16" ht="15" customHeight="1">
      <c r="D66" s="257"/>
      <c r="E66" s="258"/>
      <c r="F66" s="258"/>
      <c r="G66" s="258"/>
      <c r="H66" s="258"/>
      <c r="I66" s="258"/>
      <c r="J66" s="258"/>
      <c r="K66" s="258"/>
      <c r="L66" s="258"/>
      <c r="M66" s="258"/>
      <c r="N66" s="258"/>
      <c r="O66" s="258"/>
      <c r="P66" s="258"/>
    </row>
  </sheetData>
  <mergeCells count="15">
    <mergeCell ref="C18:P18"/>
    <mergeCell ref="C20:C22"/>
    <mergeCell ref="D20:D22"/>
    <mergeCell ref="F20:G20"/>
    <mergeCell ref="I20:J20"/>
    <mergeCell ref="L20:M20"/>
    <mergeCell ref="O20:P20"/>
    <mergeCell ref="F21:F22"/>
    <mergeCell ref="G21:G22"/>
    <mergeCell ref="I21:I22"/>
    <mergeCell ref="J21:J22"/>
    <mergeCell ref="L21:L22"/>
    <mergeCell ref="M21:M22"/>
    <mergeCell ref="O21:O22"/>
    <mergeCell ref="P21:P22"/>
  </mergeCells>
  <pageMargins left="0.7" right="0.7" top="0.75" bottom="0.75" header="0.3" footer="0.3"/>
  <pageSetup orientation="landscape"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1C5BA-1896-40AD-B846-AC72459729F1}">
  <sheetPr codeName="Sheet52">
    <tabColor theme="8" tint="-0.249977111117893"/>
  </sheetPr>
  <dimension ref="A2:S56"/>
  <sheetViews>
    <sheetView topLeftCell="C40" zoomScaleNormal="100" workbookViewId="0"/>
  </sheetViews>
  <sheetFormatPr defaultColWidth="9.140625" defaultRowHeight="14.25"/>
  <cols>
    <col min="1" max="1" width="24.7109375" style="343" hidden="1" customWidth="1"/>
    <col min="2" max="2" width="6.7109375" style="343" hidden="1" customWidth="1"/>
    <col min="3" max="3" width="3.42578125" style="343" customWidth="1"/>
    <col min="4" max="4" width="29.140625" style="371" customWidth="1"/>
    <col min="5" max="5" width="11.7109375" style="404" customWidth="1"/>
    <col min="6" max="6" width="27.85546875" style="404" bestFit="1" customWidth="1"/>
    <col min="7" max="7" width="1" style="404" customWidth="1"/>
    <col min="8" max="8" width="12.85546875" style="404" customWidth="1"/>
    <col min="9" max="9" width="2.7109375" style="404" customWidth="1"/>
    <col min="10" max="10" width="11.7109375" style="404" customWidth="1"/>
    <col min="11" max="11" width="27.85546875" style="404" bestFit="1" customWidth="1"/>
    <col min="12" max="12" width="1" style="404" customWidth="1"/>
    <col min="13" max="13" width="12.7109375" style="404" customWidth="1"/>
    <col min="14" max="14" width="2.7109375" style="404" customWidth="1"/>
    <col min="15" max="15" width="11.7109375" style="404" customWidth="1"/>
    <col min="16" max="16" width="28.42578125" style="404" bestFit="1" customWidth="1"/>
    <col min="17" max="17" width="13.140625" style="367" customWidth="1"/>
    <col min="18" max="19" width="0.85546875" style="368" customWidth="1"/>
    <col min="20" max="20" width="9.140625" style="343" customWidth="1"/>
    <col min="21" max="16384" width="9.140625" style="343"/>
  </cols>
  <sheetData>
    <row r="2" spans="1:19" s="364" customFormat="1">
      <c r="D2" s="366"/>
      <c r="E2" s="404"/>
      <c r="F2" s="404"/>
      <c r="G2" s="404"/>
      <c r="H2" s="404"/>
      <c r="I2" s="404"/>
      <c r="J2" s="404"/>
      <c r="K2" s="404"/>
      <c r="L2" s="404"/>
      <c r="M2" s="404"/>
      <c r="N2" s="404"/>
      <c r="O2" s="404"/>
      <c r="P2" s="404"/>
      <c r="Q2" s="367"/>
      <c r="R2" s="368"/>
      <c r="S2" s="368"/>
    </row>
    <row r="3" spans="1:19" ht="15">
      <c r="A3" s="364"/>
      <c r="B3" s="364"/>
      <c r="D3" s="565"/>
      <c r="E3" s="565"/>
      <c r="F3" s="565"/>
      <c r="G3" s="565"/>
      <c r="H3" s="565"/>
      <c r="I3" s="565"/>
      <c r="J3" s="565"/>
      <c r="K3" s="565"/>
      <c r="L3" s="565"/>
      <c r="M3" s="565"/>
      <c r="N3" s="565"/>
      <c r="O3" s="565"/>
      <c r="P3" s="565"/>
      <c r="Q3" s="565"/>
      <c r="R3" s="565"/>
      <c r="S3" s="427"/>
    </row>
    <row r="4" spans="1:19" s="364" customFormat="1" ht="15">
      <c r="D4" s="554" t="s">
        <v>551</v>
      </c>
      <c r="E4" s="554"/>
      <c r="F4" s="554"/>
      <c r="G4" s="554"/>
      <c r="H4" s="554"/>
      <c r="I4" s="554"/>
      <c r="J4" s="554"/>
      <c r="K4" s="554"/>
      <c r="L4" s="554"/>
      <c r="M4" s="554"/>
      <c r="N4" s="554"/>
      <c r="O4" s="554"/>
      <c r="P4" s="554"/>
      <c r="Q4" s="554"/>
      <c r="R4" s="554"/>
      <c r="S4" s="373"/>
    </row>
    <row r="5" spans="1:19" s="364" customFormat="1">
      <c r="D5" s="371"/>
      <c r="E5" s="566" t="s">
        <v>144</v>
      </c>
      <c r="F5" s="566"/>
      <c r="G5" s="566"/>
      <c r="H5" s="566"/>
      <c r="I5" s="374"/>
      <c r="J5" s="566" t="s">
        <v>145</v>
      </c>
      <c r="K5" s="566"/>
      <c r="L5" s="566"/>
      <c r="M5" s="566"/>
      <c r="N5" s="374"/>
      <c r="O5" s="566" t="s">
        <v>62</v>
      </c>
      <c r="P5" s="566"/>
      <c r="Q5" s="566"/>
      <c r="R5" s="566"/>
      <c r="S5" s="374"/>
    </row>
    <row r="6" spans="1:19" s="364" customFormat="1" ht="25.5" customHeight="1">
      <c r="D6" s="366"/>
      <c r="E6" s="564" t="s">
        <v>146</v>
      </c>
      <c r="F6" s="564"/>
      <c r="G6" s="377"/>
      <c r="H6" s="557" t="s">
        <v>147</v>
      </c>
      <c r="I6" s="378"/>
      <c r="J6" s="564" t="s">
        <v>146</v>
      </c>
      <c r="K6" s="564"/>
      <c r="L6" s="377"/>
      <c r="M6" s="557" t="s">
        <v>147</v>
      </c>
      <c r="N6" s="378"/>
      <c r="O6" s="564" t="s">
        <v>146</v>
      </c>
      <c r="P6" s="564"/>
      <c r="Q6" s="557" t="s">
        <v>198</v>
      </c>
      <c r="R6" s="557"/>
      <c r="S6" s="379"/>
    </row>
    <row r="7" spans="1:19" s="364" customFormat="1" ht="15">
      <c r="A7" s="380" t="s">
        <v>542</v>
      </c>
      <c r="D7" s="366"/>
      <c r="E7" s="381" t="s">
        <v>148</v>
      </c>
      <c r="F7" s="381" t="s">
        <v>149</v>
      </c>
      <c r="G7" s="374"/>
      <c r="H7" s="558"/>
      <c r="I7" s="374"/>
      <c r="J7" s="381" t="s">
        <v>148</v>
      </c>
      <c r="K7" s="381" t="s">
        <v>149</v>
      </c>
      <c r="L7" s="374"/>
      <c r="M7" s="558"/>
      <c r="N7" s="374"/>
      <c r="O7" s="381" t="s">
        <v>148</v>
      </c>
      <c r="P7" s="381" t="s">
        <v>149</v>
      </c>
      <c r="Q7" s="558"/>
      <c r="R7" s="559"/>
      <c r="S7" s="379"/>
    </row>
    <row r="8" spans="1:19" s="364" customFormat="1">
      <c r="A8" s="383" t="e">
        <v>#REF!</v>
      </c>
      <c r="B8" s="384" t="e">
        <v>#REF!</v>
      </c>
      <c r="C8" s="428"/>
      <c r="D8" s="414" t="s">
        <v>92</v>
      </c>
      <c r="E8" s="415" t="s">
        <v>150</v>
      </c>
      <c r="F8" s="416" t="s">
        <v>150</v>
      </c>
      <c r="G8" s="416"/>
      <c r="H8" s="416" t="s">
        <v>151</v>
      </c>
      <c r="I8" s="416"/>
      <c r="J8" s="416" t="s">
        <v>150</v>
      </c>
      <c r="K8" s="416" t="s">
        <v>150</v>
      </c>
      <c r="L8" s="416"/>
      <c r="M8" s="416" t="s">
        <v>151</v>
      </c>
      <c r="N8" s="416"/>
      <c r="O8" s="416" t="s">
        <v>150</v>
      </c>
      <c r="P8" s="416" t="s">
        <v>150</v>
      </c>
      <c r="Q8" s="416" t="s">
        <v>200</v>
      </c>
      <c r="R8" s="391"/>
      <c r="S8" s="391"/>
    </row>
    <row r="9" spans="1:19" s="364" customFormat="1">
      <c r="A9" s="383" t="e">
        <v>#REF!</v>
      </c>
      <c r="B9" s="384" t="e">
        <v>#REF!</v>
      </c>
      <c r="C9" s="428"/>
      <c r="D9" s="300" t="s">
        <v>93</v>
      </c>
      <c r="E9" s="390" t="s">
        <v>150</v>
      </c>
      <c r="F9" s="391" t="s">
        <v>150</v>
      </c>
      <c r="G9" s="391"/>
      <c r="H9" s="391" t="s">
        <v>151</v>
      </c>
      <c r="I9" s="391"/>
      <c r="J9" s="391" t="s">
        <v>60</v>
      </c>
      <c r="K9" s="391" t="s">
        <v>60</v>
      </c>
      <c r="L9" s="391"/>
      <c r="M9" s="391" t="s">
        <v>60</v>
      </c>
      <c r="N9" s="391"/>
      <c r="O9" s="391" t="s">
        <v>150</v>
      </c>
      <c r="P9" s="391" t="s">
        <v>150</v>
      </c>
      <c r="Q9" s="391" t="s">
        <v>200</v>
      </c>
      <c r="R9" s="391"/>
      <c r="S9" s="391"/>
    </row>
    <row r="10" spans="1:19" s="364" customFormat="1">
      <c r="A10" s="383" t="e">
        <v>#REF!</v>
      </c>
      <c r="B10" s="384" t="e">
        <v>#REF!</v>
      </c>
      <c r="C10" s="430"/>
      <c r="D10" s="300" t="s">
        <v>94</v>
      </c>
      <c r="E10" s="390" t="s">
        <v>150</v>
      </c>
      <c r="F10" s="391" t="s">
        <v>150</v>
      </c>
      <c r="G10" s="391"/>
      <c r="H10" s="391" t="s">
        <v>231</v>
      </c>
      <c r="I10" s="391"/>
      <c r="J10" s="391" t="s">
        <v>60</v>
      </c>
      <c r="K10" s="391" t="s">
        <v>60</v>
      </c>
      <c r="L10" s="391"/>
      <c r="M10" s="391" t="s">
        <v>60</v>
      </c>
      <c r="N10" s="391"/>
      <c r="O10" s="391" t="s">
        <v>150</v>
      </c>
      <c r="P10" s="391" t="s">
        <v>150</v>
      </c>
      <c r="Q10" s="391" t="s">
        <v>202</v>
      </c>
      <c r="R10" s="391"/>
      <c r="S10" s="391"/>
    </row>
    <row r="11" spans="1:19" s="364" customFormat="1">
      <c r="A11" s="383" t="e">
        <v>#REF!</v>
      </c>
      <c r="B11" s="384" t="e">
        <v>#REF!</v>
      </c>
      <c r="C11" s="428"/>
      <c r="D11" s="300" t="s">
        <v>95</v>
      </c>
      <c r="E11" s="390" t="s">
        <v>150</v>
      </c>
      <c r="F11" s="391" t="s">
        <v>220</v>
      </c>
      <c r="G11" s="391"/>
      <c r="H11" s="391" t="s">
        <v>213</v>
      </c>
      <c r="I11" s="391"/>
      <c r="J11" s="391" t="s">
        <v>150</v>
      </c>
      <c r="K11" s="391" t="s">
        <v>220</v>
      </c>
      <c r="L11" s="391"/>
      <c r="M11" s="391" t="s">
        <v>213</v>
      </c>
      <c r="N11" s="391"/>
      <c r="O11" s="391" t="s">
        <v>150</v>
      </c>
      <c r="P11" s="391" t="s">
        <v>220</v>
      </c>
      <c r="Q11" s="391" t="s">
        <v>202</v>
      </c>
      <c r="R11" s="391"/>
      <c r="S11" s="391"/>
    </row>
    <row r="12" spans="1:19" s="364" customFormat="1">
      <c r="A12" s="383" t="e">
        <v>#REF!</v>
      </c>
      <c r="B12" s="384" t="e">
        <v>#REF!</v>
      </c>
      <c r="C12" s="428"/>
      <c r="D12" s="300" t="s">
        <v>130</v>
      </c>
      <c r="E12" s="390" t="s">
        <v>150</v>
      </c>
      <c r="F12" s="391" t="s">
        <v>150</v>
      </c>
      <c r="G12" s="391"/>
      <c r="H12" s="391" t="s">
        <v>151</v>
      </c>
      <c r="I12" s="391"/>
      <c r="J12" s="391" t="s">
        <v>60</v>
      </c>
      <c r="K12" s="391" t="s">
        <v>60</v>
      </c>
      <c r="L12" s="391"/>
      <c r="M12" s="391" t="s">
        <v>60</v>
      </c>
      <c r="N12" s="391"/>
      <c r="O12" s="391" t="s">
        <v>150</v>
      </c>
      <c r="P12" s="391" t="s">
        <v>150</v>
      </c>
      <c r="Q12" s="391" t="s">
        <v>200</v>
      </c>
      <c r="R12" s="391"/>
      <c r="S12" s="391"/>
    </row>
    <row r="13" spans="1:19" s="364" customFormat="1">
      <c r="A13" s="383" t="e">
        <v>#REF!</v>
      </c>
      <c r="B13" s="384" t="e">
        <v>#REF!</v>
      </c>
      <c r="C13" s="428"/>
      <c r="D13" s="300" t="s">
        <v>96</v>
      </c>
      <c r="E13" s="390" t="s">
        <v>153</v>
      </c>
      <c r="F13" s="391" t="s">
        <v>232</v>
      </c>
      <c r="G13" s="391"/>
      <c r="H13" s="391" t="s">
        <v>151</v>
      </c>
      <c r="I13" s="391"/>
      <c r="J13" s="391" t="s">
        <v>60</v>
      </c>
      <c r="K13" s="391" t="s">
        <v>60</v>
      </c>
      <c r="L13" s="391"/>
      <c r="M13" s="391" t="s">
        <v>60</v>
      </c>
      <c r="N13" s="391"/>
      <c r="O13" s="391" t="s">
        <v>153</v>
      </c>
      <c r="P13" s="391" t="s">
        <v>232</v>
      </c>
      <c r="Q13" s="391" t="s">
        <v>202</v>
      </c>
      <c r="R13" s="391"/>
      <c r="S13" s="391"/>
    </row>
    <row r="14" spans="1:19" s="364" customFormat="1">
      <c r="A14" s="383" t="e">
        <v>#REF!</v>
      </c>
      <c r="B14" s="384" t="e">
        <v>#REF!</v>
      </c>
      <c r="C14" s="428"/>
      <c r="D14" s="300" t="s">
        <v>97</v>
      </c>
      <c r="E14" s="390" t="s">
        <v>152</v>
      </c>
      <c r="F14" s="391" t="s">
        <v>220</v>
      </c>
      <c r="G14" s="391"/>
      <c r="H14" s="391" t="s">
        <v>213</v>
      </c>
      <c r="I14" s="391"/>
      <c r="J14" s="391" t="s">
        <v>60</v>
      </c>
      <c r="K14" s="391" t="s">
        <v>60</v>
      </c>
      <c r="L14" s="391"/>
      <c r="M14" s="391" t="s">
        <v>60</v>
      </c>
      <c r="N14" s="391"/>
      <c r="O14" s="391" t="s">
        <v>152</v>
      </c>
      <c r="P14" s="391" t="s">
        <v>220</v>
      </c>
      <c r="Q14" s="391" t="s">
        <v>200</v>
      </c>
      <c r="R14" s="391"/>
      <c r="S14" s="391"/>
    </row>
    <row r="15" spans="1:19">
      <c r="A15" s="431" t="s">
        <v>220</v>
      </c>
      <c r="B15" s="431" t="s">
        <v>213</v>
      </c>
      <c r="C15" s="428"/>
      <c r="D15" s="300" t="s">
        <v>98</v>
      </c>
      <c r="E15" s="390" t="s">
        <v>150</v>
      </c>
      <c r="F15" s="391" t="s">
        <v>150</v>
      </c>
      <c r="G15" s="391"/>
      <c r="H15" s="391" t="s">
        <v>213</v>
      </c>
      <c r="I15" s="391"/>
      <c r="J15" s="391" t="s">
        <v>60</v>
      </c>
      <c r="K15" s="391" t="s">
        <v>60</v>
      </c>
      <c r="L15" s="391"/>
      <c r="M15" s="391" t="s">
        <v>60</v>
      </c>
      <c r="N15" s="391"/>
      <c r="O15" s="391" t="s">
        <v>150</v>
      </c>
      <c r="P15" s="391" t="s">
        <v>150</v>
      </c>
      <c r="Q15" s="391" t="s">
        <v>200</v>
      </c>
      <c r="R15" s="391"/>
      <c r="S15" s="391"/>
    </row>
    <row r="16" spans="1:19" s="364" customFormat="1">
      <c r="A16" s="431" t="s">
        <v>150</v>
      </c>
      <c r="B16" s="431" t="s">
        <v>213</v>
      </c>
      <c r="C16" s="432"/>
      <c r="D16" s="300" t="s">
        <v>99</v>
      </c>
      <c r="E16" s="390" t="s">
        <v>150</v>
      </c>
      <c r="F16" s="391" t="s">
        <v>150</v>
      </c>
      <c r="G16" s="391"/>
      <c r="H16" s="391" t="s">
        <v>213</v>
      </c>
      <c r="I16" s="391"/>
      <c r="J16" s="391" t="s">
        <v>60</v>
      </c>
      <c r="K16" s="391" t="s">
        <v>60</v>
      </c>
      <c r="L16" s="391"/>
      <c r="M16" s="391" t="s">
        <v>60</v>
      </c>
      <c r="N16" s="391"/>
      <c r="O16" s="391" t="s">
        <v>150</v>
      </c>
      <c r="P16" s="391" t="s">
        <v>150</v>
      </c>
      <c r="Q16" s="391" t="s">
        <v>200</v>
      </c>
      <c r="R16" s="391"/>
      <c r="S16" s="391"/>
    </row>
    <row r="17" spans="1:19" s="364" customFormat="1">
      <c r="A17" s="383" t="e">
        <v>#REF!</v>
      </c>
      <c r="B17" s="384" t="e">
        <v>#REF!</v>
      </c>
      <c r="C17" s="433"/>
      <c r="D17" s="300" t="s">
        <v>100</v>
      </c>
      <c r="E17" s="390" t="s">
        <v>152</v>
      </c>
      <c r="F17" s="391" t="s">
        <v>233</v>
      </c>
      <c r="G17" s="391"/>
      <c r="H17" s="391" t="s">
        <v>151</v>
      </c>
      <c r="I17" s="391"/>
      <c r="J17" s="391" t="s">
        <v>60</v>
      </c>
      <c r="K17" s="391" t="s">
        <v>60</v>
      </c>
      <c r="L17" s="391"/>
      <c r="M17" s="391" t="s">
        <v>60</v>
      </c>
      <c r="N17" s="391"/>
      <c r="O17" s="391" t="s">
        <v>153</v>
      </c>
      <c r="P17" s="391" t="s">
        <v>233</v>
      </c>
      <c r="Q17" s="391" t="s">
        <v>200</v>
      </c>
      <c r="R17" s="391"/>
      <c r="S17" s="391"/>
    </row>
    <row r="18" spans="1:19">
      <c r="A18" s="383" t="e">
        <v>#REF!</v>
      </c>
      <c r="B18" s="384" t="e">
        <v>#REF!</v>
      </c>
      <c r="C18" s="428"/>
      <c r="D18" s="300" t="s">
        <v>101</v>
      </c>
      <c r="E18" s="390" t="s">
        <v>150</v>
      </c>
      <c r="F18" s="391" t="s">
        <v>150</v>
      </c>
      <c r="G18" s="391"/>
      <c r="H18" s="391" t="s">
        <v>151</v>
      </c>
      <c r="I18" s="391"/>
      <c r="J18" s="391" t="s">
        <v>60</v>
      </c>
      <c r="K18" s="391" t="s">
        <v>60</v>
      </c>
      <c r="L18" s="391"/>
      <c r="M18" s="391" t="s">
        <v>60</v>
      </c>
      <c r="N18" s="391"/>
      <c r="O18" s="391" t="s">
        <v>150</v>
      </c>
      <c r="P18" s="391" t="s">
        <v>150</v>
      </c>
      <c r="Q18" s="391" t="s">
        <v>202</v>
      </c>
      <c r="R18" s="391"/>
      <c r="S18" s="391"/>
    </row>
    <row r="19" spans="1:19">
      <c r="A19" s="383" t="e">
        <v>#REF!</v>
      </c>
      <c r="B19" s="384" t="e">
        <v>#REF!</v>
      </c>
      <c r="C19" s="428"/>
      <c r="D19" s="300" t="s">
        <v>45</v>
      </c>
      <c r="E19" s="390" t="s">
        <v>150</v>
      </c>
      <c r="F19" s="391" t="s">
        <v>150</v>
      </c>
      <c r="G19" s="391"/>
      <c r="H19" s="391" t="s">
        <v>151</v>
      </c>
      <c r="I19" s="391"/>
      <c r="J19" s="391" t="s">
        <v>60</v>
      </c>
      <c r="K19" s="391" t="s">
        <v>60</v>
      </c>
      <c r="L19" s="391"/>
      <c r="M19" s="391" t="s">
        <v>60</v>
      </c>
      <c r="N19" s="391"/>
      <c r="O19" s="391" t="s">
        <v>150</v>
      </c>
      <c r="P19" s="391" t="s">
        <v>150</v>
      </c>
      <c r="Q19" s="391" t="s">
        <v>200</v>
      </c>
      <c r="R19" s="391"/>
      <c r="S19" s="391"/>
    </row>
    <row r="20" spans="1:19">
      <c r="A20" s="383" t="e">
        <v>#REF!</v>
      </c>
      <c r="B20" s="384" t="e">
        <v>#REF!</v>
      </c>
      <c r="C20" s="428"/>
      <c r="D20" s="300" t="s">
        <v>288</v>
      </c>
      <c r="E20" s="390" t="s">
        <v>150</v>
      </c>
      <c r="F20" s="391" t="s">
        <v>150</v>
      </c>
      <c r="G20" s="391"/>
      <c r="H20" s="391" t="s">
        <v>151</v>
      </c>
      <c r="I20" s="391"/>
      <c r="J20" s="391" t="s">
        <v>46</v>
      </c>
      <c r="K20" s="391" t="s">
        <v>46</v>
      </c>
      <c r="L20" s="391"/>
      <c r="M20" s="391" t="s">
        <v>46</v>
      </c>
      <c r="N20" s="391"/>
      <c r="O20" s="391" t="s">
        <v>150</v>
      </c>
      <c r="P20" s="391" t="s">
        <v>150</v>
      </c>
      <c r="Q20" s="391" t="s">
        <v>200</v>
      </c>
      <c r="R20" s="391"/>
      <c r="S20" s="391"/>
    </row>
    <row r="21" spans="1:19">
      <c r="A21" s="383" t="e">
        <v>#REF!</v>
      </c>
      <c r="B21" s="384" t="e">
        <v>#REF!</v>
      </c>
      <c r="C21" s="428"/>
      <c r="D21" s="300" t="s">
        <v>131</v>
      </c>
      <c r="E21" s="390" t="s">
        <v>152</v>
      </c>
      <c r="F21" s="391" t="s">
        <v>156</v>
      </c>
      <c r="G21" s="391"/>
      <c r="H21" s="391" t="s">
        <v>223</v>
      </c>
      <c r="I21" s="391"/>
      <c r="J21" s="391" t="s">
        <v>152</v>
      </c>
      <c r="K21" s="391" t="s">
        <v>156</v>
      </c>
      <c r="L21" s="391"/>
      <c r="M21" s="391" t="s">
        <v>223</v>
      </c>
      <c r="N21" s="391"/>
      <c r="O21" s="391" t="s">
        <v>152</v>
      </c>
      <c r="P21" s="391" t="s">
        <v>156</v>
      </c>
      <c r="Q21" s="391" t="s">
        <v>200</v>
      </c>
      <c r="R21" s="391"/>
      <c r="S21" s="391"/>
    </row>
    <row r="22" spans="1:19">
      <c r="A22" s="383" t="e">
        <v>#REF!</v>
      </c>
      <c r="B22" s="384" t="e">
        <v>#REF!</v>
      </c>
      <c r="C22" s="428"/>
      <c r="D22" s="300" t="s">
        <v>104</v>
      </c>
      <c r="E22" s="390" t="s">
        <v>150</v>
      </c>
      <c r="F22" s="391" t="s">
        <v>150</v>
      </c>
      <c r="G22" s="391"/>
      <c r="H22" s="391" t="s">
        <v>151</v>
      </c>
      <c r="I22" s="391"/>
      <c r="J22" s="391" t="s">
        <v>60</v>
      </c>
      <c r="K22" s="391" t="s">
        <v>60</v>
      </c>
      <c r="L22" s="391"/>
      <c r="M22" s="391" t="s">
        <v>60</v>
      </c>
      <c r="N22" s="391"/>
      <c r="O22" s="391" t="s">
        <v>150</v>
      </c>
      <c r="P22" s="391" t="s">
        <v>150</v>
      </c>
      <c r="Q22" s="391" t="s">
        <v>209</v>
      </c>
      <c r="R22" s="391"/>
      <c r="S22" s="391"/>
    </row>
    <row r="23" spans="1:19">
      <c r="A23" s="383" t="e">
        <v>#REF!</v>
      </c>
      <c r="B23" s="384" t="e">
        <v>#REF!</v>
      </c>
      <c r="C23" s="428"/>
      <c r="D23" s="300" t="s">
        <v>132</v>
      </c>
      <c r="E23" s="390" t="s">
        <v>152</v>
      </c>
      <c r="F23" s="391" t="s">
        <v>156</v>
      </c>
      <c r="G23" s="391"/>
      <c r="H23" s="391" t="s">
        <v>151</v>
      </c>
      <c r="I23" s="391"/>
      <c r="J23" s="391" t="s">
        <v>60</v>
      </c>
      <c r="K23" s="391" t="s">
        <v>60</v>
      </c>
      <c r="L23" s="391"/>
      <c r="M23" s="391" t="s">
        <v>60</v>
      </c>
      <c r="N23" s="391"/>
      <c r="O23" s="391" t="s">
        <v>152</v>
      </c>
      <c r="P23" s="391" t="s">
        <v>156</v>
      </c>
      <c r="Q23" s="391" t="s">
        <v>202</v>
      </c>
      <c r="R23" s="391"/>
      <c r="S23" s="391"/>
    </row>
    <row r="24" spans="1:19">
      <c r="A24" s="383" t="e">
        <v>#REF!</v>
      </c>
      <c r="B24" s="384" t="e">
        <v>#REF!</v>
      </c>
      <c r="C24" s="432"/>
      <c r="D24" s="300" t="s">
        <v>289</v>
      </c>
      <c r="E24" s="390" t="s">
        <v>150</v>
      </c>
      <c r="F24" s="391" t="s">
        <v>150</v>
      </c>
      <c r="G24" s="391"/>
      <c r="H24" s="391" t="s">
        <v>151</v>
      </c>
      <c r="I24" s="391"/>
      <c r="J24" s="391" t="s">
        <v>150</v>
      </c>
      <c r="K24" s="391" t="s">
        <v>150</v>
      </c>
      <c r="L24" s="391"/>
      <c r="M24" s="391" t="s">
        <v>151</v>
      </c>
      <c r="N24" s="391"/>
      <c r="O24" s="391" t="s">
        <v>150</v>
      </c>
      <c r="P24" s="391" t="s">
        <v>150</v>
      </c>
      <c r="Q24" s="391" t="s">
        <v>46</v>
      </c>
      <c r="R24" s="391"/>
      <c r="S24" s="391"/>
    </row>
    <row r="25" spans="1:19">
      <c r="A25" s="383" t="e">
        <v>#REF!</v>
      </c>
      <c r="B25" s="384" t="e">
        <v>#REF!</v>
      </c>
      <c r="C25" s="428"/>
      <c r="D25" s="300" t="s">
        <v>105</v>
      </c>
      <c r="E25" s="390" t="s">
        <v>150</v>
      </c>
      <c r="F25" s="391" t="s">
        <v>220</v>
      </c>
      <c r="G25" s="391"/>
      <c r="H25" s="391" t="s">
        <v>151</v>
      </c>
      <c r="I25" s="391"/>
      <c r="J25" s="391" t="s">
        <v>60</v>
      </c>
      <c r="K25" s="391" t="s">
        <v>60</v>
      </c>
      <c r="L25" s="391"/>
      <c r="M25" s="391" t="s">
        <v>60</v>
      </c>
      <c r="N25" s="391"/>
      <c r="O25" s="391" t="s">
        <v>150</v>
      </c>
      <c r="P25" s="391" t="s">
        <v>220</v>
      </c>
      <c r="Q25" s="391" t="s">
        <v>200</v>
      </c>
      <c r="R25" s="391"/>
      <c r="S25" s="391"/>
    </row>
    <row r="26" spans="1:19">
      <c r="A26" s="383" t="e">
        <v>#REF!</v>
      </c>
      <c r="B26" s="384" t="e">
        <v>#REF!</v>
      </c>
      <c r="C26" s="428"/>
      <c r="D26" s="300" t="s">
        <v>134</v>
      </c>
      <c r="E26" s="390" t="s">
        <v>150</v>
      </c>
      <c r="F26" s="391" t="s">
        <v>150</v>
      </c>
      <c r="G26" s="391"/>
      <c r="H26" s="391" t="s">
        <v>223</v>
      </c>
      <c r="I26" s="391"/>
      <c r="J26" s="391" t="s">
        <v>60</v>
      </c>
      <c r="K26" s="391" t="s">
        <v>60</v>
      </c>
      <c r="L26" s="391"/>
      <c r="M26" s="391" t="s">
        <v>60</v>
      </c>
      <c r="N26" s="391"/>
      <c r="O26" s="391" t="s">
        <v>150</v>
      </c>
      <c r="P26" s="391" t="s">
        <v>150</v>
      </c>
      <c r="Q26" s="391" t="s">
        <v>200</v>
      </c>
      <c r="R26" s="391"/>
      <c r="S26" s="391"/>
    </row>
    <row r="27" spans="1:19">
      <c r="A27" s="383" t="e">
        <v>#REF!</v>
      </c>
      <c r="B27" s="384" t="e">
        <v>#REF!</v>
      </c>
      <c r="C27" s="428"/>
      <c r="D27" s="300" t="s">
        <v>106</v>
      </c>
      <c r="E27" s="390" t="s">
        <v>152</v>
      </c>
      <c r="F27" s="391" t="s">
        <v>156</v>
      </c>
      <c r="G27" s="391"/>
      <c r="H27" s="391" t="s">
        <v>151</v>
      </c>
      <c r="I27" s="391"/>
      <c r="J27" s="391" t="s">
        <v>152</v>
      </c>
      <c r="K27" s="391" t="s">
        <v>156</v>
      </c>
      <c r="L27" s="391"/>
      <c r="M27" s="391" t="s">
        <v>151</v>
      </c>
      <c r="N27" s="391"/>
      <c r="O27" s="391" t="s">
        <v>152</v>
      </c>
      <c r="P27" s="391" t="s">
        <v>156</v>
      </c>
      <c r="Q27" s="391" t="s">
        <v>200</v>
      </c>
      <c r="R27" s="391"/>
      <c r="S27" s="391"/>
    </row>
    <row r="28" spans="1:19" s="372" customFormat="1">
      <c r="A28" s="383" t="e">
        <v>#REF!</v>
      </c>
      <c r="B28" s="384" t="e">
        <v>#REF!</v>
      </c>
      <c r="C28" s="428"/>
      <c r="D28" s="300" t="s">
        <v>107</v>
      </c>
      <c r="E28" s="390" t="s">
        <v>150</v>
      </c>
      <c r="F28" s="391" t="s">
        <v>226</v>
      </c>
      <c r="G28" s="391"/>
      <c r="H28" s="391" t="s">
        <v>223</v>
      </c>
      <c r="I28" s="391"/>
      <c r="J28" s="391" t="s">
        <v>150</v>
      </c>
      <c r="K28" s="391" t="s">
        <v>226</v>
      </c>
      <c r="L28" s="391"/>
      <c r="M28" s="391" t="s">
        <v>223</v>
      </c>
      <c r="N28" s="391"/>
      <c r="O28" s="391" t="s">
        <v>150</v>
      </c>
      <c r="P28" s="391" t="s">
        <v>226</v>
      </c>
      <c r="Q28" s="391" t="s">
        <v>200</v>
      </c>
      <c r="R28" s="391"/>
      <c r="S28" s="391"/>
    </row>
    <row r="29" spans="1:19">
      <c r="A29" s="383" t="e">
        <v>#REF!</v>
      </c>
      <c r="B29" s="384" t="e">
        <v>#REF!</v>
      </c>
      <c r="C29" s="429"/>
      <c r="D29" s="302" t="s">
        <v>290</v>
      </c>
      <c r="E29" s="390" t="s">
        <v>153</v>
      </c>
      <c r="F29" s="391" t="s">
        <v>232</v>
      </c>
      <c r="G29" s="391"/>
      <c r="H29" s="391" t="s">
        <v>151</v>
      </c>
      <c r="I29" s="391"/>
      <c r="J29" s="391" t="s">
        <v>60</v>
      </c>
      <c r="K29" s="391" t="s">
        <v>60</v>
      </c>
      <c r="L29" s="391"/>
      <c r="M29" s="391" t="s">
        <v>60</v>
      </c>
      <c r="N29" s="391"/>
      <c r="O29" s="391" t="s">
        <v>153</v>
      </c>
      <c r="P29" s="391" t="s">
        <v>232</v>
      </c>
      <c r="Q29" s="391" t="s">
        <v>202</v>
      </c>
      <c r="R29" s="391"/>
      <c r="S29" s="391"/>
    </row>
    <row r="30" spans="1:19">
      <c r="A30" s="383" t="e">
        <v>#REF!</v>
      </c>
      <c r="B30" s="384" t="e">
        <v>#REF!</v>
      </c>
      <c r="C30" s="428"/>
      <c r="D30" s="300" t="s">
        <v>136</v>
      </c>
      <c r="E30" s="390" t="s">
        <v>150</v>
      </c>
      <c r="F30" s="391" t="s">
        <v>150</v>
      </c>
      <c r="G30" s="391"/>
      <c r="H30" s="391" t="s">
        <v>151</v>
      </c>
      <c r="I30" s="391"/>
      <c r="J30" s="391" t="s">
        <v>150</v>
      </c>
      <c r="K30" s="391" t="s">
        <v>150</v>
      </c>
      <c r="L30" s="391"/>
      <c r="M30" s="391" t="s">
        <v>151</v>
      </c>
      <c r="N30" s="391"/>
      <c r="O30" s="391" t="s">
        <v>150</v>
      </c>
      <c r="P30" s="391" t="s">
        <v>150</v>
      </c>
      <c r="Q30" s="391" t="s">
        <v>202</v>
      </c>
      <c r="R30" s="391"/>
      <c r="S30" s="391"/>
    </row>
    <row r="31" spans="1:19">
      <c r="A31" s="383" t="e">
        <v>#REF!</v>
      </c>
      <c r="B31" s="384" t="e">
        <v>#REF!</v>
      </c>
      <c r="C31" s="428"/>
      <c r="D31" s="300" t="s">
        <v>137</v>
      </c>
      <c r="E31" s="390" t="s">
        <v>152</v>
      </c>
      <c r="F31" s="391" t="s">
        <v>156</v>
      </c>
      <c r="G31" s="391"/>
      <c r="H31" s="391" t="s">
        <v>151</v>
      </c>
      <c r="I31" s="391"/>
      <c r="J31" s="391" t="s">
        <v>152</v>
      </c>
      <c r="K31" s="391" t="s">
        <v>156</v>
      </c>
      <c r="L31" s="391"/>
      <c r="M31" s="391" t="s">
        <v>151</v>
      </c>
      <c r="N31" s="391"/>
      <c r="O31" s="391" t="s">
        <v>152</v>
      </c>
      <c r="P31" s="391" t="s">
        <v>156</v>
      </c>
      <c r="Q31" s="391" t="s">
        <v>200</v>
      </c>
      <c r="R31" s="391"/>
      <c r="S31" s="391"/>
    </row>
    <row r="32" spans="1:19">
      <c r="A32" s="383" t="e">
        <v>#REF!</v>
      </c>
      <c r="B32" s="384" t="e">
        <v>#REF!</v>
      </c>
      <c r="C32" s="428"/>
      <c r="D32" s="300" t="s">
        <v>108</v>
      </c>
      <c r="E32" s="390" t="s">
        <v>150</v>
      </c>
      <c r="F32" s="391" t="s">
        <v>150</v>
      </c>
      <c r="G32" s="391"/>
      <c r="H32" s="391" t="s">
        <v>213</v>
      </c>
      <c r="I32" s="391"/>
      <c r="J32" s="391" t="s">
        <v>60</v>
      </c>
      <c r="K32" s="391" t="s">
        <v>60</v>
      </c>
      <c r="L32" s="391"/>
      <c r="M32" s="391" t="s">
        <v>60</v>
      </c>
      <c r="N32" s="391"/>
      <c r="O32" s="391" t="s">
        <v>150</v>
      </c>
      <c r="P32" s="391" t="s">
        <v>150</v>
      </c>
      <c r="Q32" s="391" t="s">
        <v>200</v>
      </c>
      <c r="R32" s="391"/>
      <c r="S32" s="391"/>
    </row>
    <row r="33" spans="1:19">
      <c r="A33" s="383" t="e">
        <v>#REF!</v>
      </c>
      <c r="B33" s="384" t="e">
        <v>#REF!</v>
      </c>
      <c r="C33" s="428"/>
      <c r="D33" s="300" t="s">
        <v>138</v>
      </c>
      <c r="E33" s="390" t="s">
        <v>152</v>
      </c>
      <c r="F33" s="391" t="s">
        <v>221</v>
      </c>
      <c r="G33" s="391"/>
      <c r="H33" s="391" t="s">
        <v>151</v>
      </c>
      <c r="I33" s="391"/>
      <c r="J33" s="391" t="s">
        <v>60</v>
      </c>
      <c r="K33" s="391" t="s">
        <v>60</v>
      </c>
      <c r="L33" s="391"/>
      <c r="M33" s="391" t="s">
        <v>60</v>
      </c>
      <c r="N33" s="391"/>
      <c r="O33" s="391" t="s">
        <v>152</v>
      </c>
      <c r="P33" s="391" t="s">
        <v>221</v>
      </c>
      <c r="Q33" s="391" t="s">
        <v>209</v>
      </c>
      <c r="R33" s="391"/>
      <c r="S33" s="391"/>
    </row>
    <row r="34" spans="1:19" s="364" customFormat="1">
      <c r="A34" s="383" t="e">
        <v>#REF!</v>
      </c>
      <c r="B34" s="384" t="e">
        <v>#REF!</v>
      </c>
      <c r="C34" s="428"/>
      <c r="D34" s="300" t="s">
        <v>109</v>
      </c>
      <c r="E34" s="390" t="s">
        <v>150</v>
      </c>
      <c r="F34" s="391" t="s">
        <v>150</v>
      </c>
      <c r="G34" s="391"/>
      <c r="H34" s="391" t="s">
        <v>151</v>
      </c>
      <c r="I34" s="391"/>
      <c r="J34" s="391" t="s">
        <v>60</v>
      </c>
      <c r="K34" s="391" t="s">
        <v>60</v>
      </c>
      <c r="L34" s="391"/>
      <c r="M34" s="391" t="s">
        <v>60</v>
      </c>
      <c r="N34" s="391"/>
      <c r="O34" s="391" t="s">
        <v>150</v>
      </c>
      <c r="P34" s="391" t="s">
        <v>150</v>
      </c>
      <c r="Q34" s="391" t="s">
        <v>202</v>
      </c>
      <c r="R34" s="391"/>
      <c r="S34" s="391"/>
    </row>
    <row r="35" spans="1:19" s="364" customFormat="1">
      <c r="A35" s="383" t="e">
        <v>#REF!</v>
      </c>
      <c r="B35" s="384" t="e">
        <v>#REF!</v>
      </c>
      <c r="C35" s="428"/>
      <c r="D35" s="300" t="s">
        <v>110</v>
      </c>
      <c r="E35" s="390" t="s">
        <v>152</v>
      </c>
      <c r="F35" s="391" t="s">
        <v>220</v>
      </c>
      <c r="G35" s="391"/>
      <c r="H35" s="391" t="s">
        <v>223</v>
      </c>
      <c r="I35" s="391"/>
      <c r="J35" s="391" t="s">
        <v>60</v>
      </c>
      <c r="K35" s="391" t="s">
        <v>60</v>
      </c>
      <c r="L35" s="391"/>
      <c r="M35" s="391" t="s">
        <v>60</v>
      </c>
      <c r="N35" s="391"/>
      <c r="O35" s="391" t="s">
        <v>152</v>
      </c>
      <c r="P35" s="391" t="s">
        <v>220</v>
      </c>
      <c r="Q35" s="391" t="s">
        <v>200</v>
      </c>
      <c r="R35" s="391"/>
      <c r="S35" s="391"/>
    </row>
    <row r="36" spans="1:19" s="364" customFormat="1">
      <c r="A36" s="383" t="e">
        <v>#REF!</v>
      </c>
      <c r="B36" s="384" t="e">
        <v>#REF!</v>
      </c>
      <c r="C36" s="432"/>
      <c r="D36" s="300" t="s">
        <v>139</v>
      </c>
      <c r="E36" s="390" t="s">
        <v>150</v>
      </c>
      <c r="F36" s="391" t="s">
        <v>150</v>
      </c>
      <c r="G36" s="391"/>
      <c r="H36" s="391" t="s">
        <v>151</v>
      </c>
      <c r="I36" s="391"/>
      <c r="J36" s="391" t="s">
        <v>150</v>
      </c>
      <c r="K36" s="391" t="s">
        <v>150</v>
      </c>
      <c r="L36" s="391"/>
      <c r="M36" s="391" t="s">
        <v>151</v>
      </c>
      <c r="N36" s="391"/>
      <c r="O36" s="391" t="s">
        <v>150</v>
      </c>
      <c r="P36" s="391" t="s">
        <v>150</v>
      </c>
      <c r="Q36" s="391" t="s">
        <v>200</v>
      </c>
      <c r="R36" s="391"/>
      <c r="S36" s="391"/>
    </row>
    <row r="37" spans="1:19" s="364" customFormat="1">
      <c r="A37" s="383" t="e">
        <v>#REF!</v>
      </c>
      <c r="B37" s="384" t="e">
        <v>#REF!</v>
      </c>
      <c r="C37" s="428"/>
      <c r="D37" s="300" t="s">
        <v>234</v>
      </c>
      <c r="E37" s="390" t="s">
        <v>46</v>
      </c>
      <c r="F37" s="391" t="s">
        <v>46</v>
      </c>
      <c r="G37" s="391"/>
      <c r="H37" s="391" t="s">
        <v>46</v>
      </c>
      <c r="I37" s="391"/>
      <c r="J37" s="391" t="s">
        <v>46</v>
      </c>
      <c r="K37" s="391" t="s">
        <v>46</v>
      </c>
      <c r="L37" s="391"/>
      <c r="M37" s="391" t="s">
        <v>46</v>
      </c>
      <c r="N37" s="391"/>
      <c r="O37" s="391" t="s">
        <v>46</v>
      </c>
      <c r="P37" s="391" t="s">
        <v>46</v>
      </c>
      <c r="Q37" s="391" t="s">
        <v>46</v>
      </c>
      <c r="R37" s="391"/>
      <c r="S37" s="391"/>
    </row>
    <row r="38" spans="1:19" s="364" customFormat="1">
      <c r="A38" s="383" t="e">
        <v>#REF!</v>
      </c>
      <c r="B38" s="384" t="e">
        <v>#REF!</v>
      </c>
      <c r="C38" s="428"/>
      <c r="D38" s="300" t="s">
        <v>111</v>
      </c>
      <c r="E38" s="390" t="s">
        <v>150</v>
      </c>
      <c r="F38" s="391" t="s">
        <v>150</v>
      </c>
      <c r="G38" s="391"/>
      <c r="H38" s="391" t="s">
        <v>223</v>
      </c>
      <c r="I38" s="391"/>
      <c r="J38" s="391" t="s">
        <v>60</v>
      </c>
      <c r="K38" s="391" t="s">
        <v>60</v>
      </c>
      <c r="L38" s="391"/>
      <c r="M38" s="391" t="s">
        <v>60</v>
      </c>
      <c r="N38" s="391"/>
      <c r="O38" s="391" t="s">
        <v>150</v>
      </c>
      <c r="P38" s="391" t="s">
        <v>150</v>
      </c>
      <c r="Q38" s="391" t="s">
        <v>200</v>
      </c>
      <c r="R38" s="391"/>
      <c r="S38" s="391"/>
    </row>
    <row r="39" spans="1:19" s="364" customFormat="1">
      <c r="A39" s="383" t="e">
        <v>#REF!</v>
      </c>
      <c r="B39" s="384" t="e">
        <v>#REF!</v>
      </c>
      <c r="C39" s="428"/>
      <c r="D39" s="302" t="s">
        <v>140</v>
      </c>
      <c r="E39" s="422" t="s">
        <v>152</v>
      </c>
      <c r="F39" s="423" t="s">
        <v>156</v>
      </c>
      <c r="G39" s="423"/>
      <c r="H39" s="423" t="s">
        <v>151</v>
      </c>
      <c r="I39" s="423"/>
      <c r="J39" s="423" t="s">
        <v>60</v>
      </c>
      <c r="K39" s="423" t="s">
        <v>60</v>
      </c>
      <c r="L39" s="423"/>
      <c r="M39" s="423" t="s">
        <v>60</v>
      </c>
      <c r="N39" s="423"/>
      <c r="O39" s="423" t="s">
        <v>152</v>
      </c>
      <c r="P39" s="423" t="s">
        <v>156</v>
      </c>
      <c r="Q39" s="391" t="s">
        <v>200</v>
      </c>
      <c r="R39" s="391"/>
      <c r="S39" s="391"/>
    </row>
    <row r="40" spans="1:19" s="364" customFormat="1">
      <c r="A40" s="383" t="e">
        <v>#REF!</v>
      </c>
      <c r="B40" s="384" t="e">
        <v>#REF!</v>
      </c>
      <c r="C40" s="428"/>
      <c r="D40" s="302" t="s">
        <v>112</v>
      </c>
      <c r="E40" s="422" t="s">
        <v>150</v>
      </c>
      <c r="F40" s="423" t="s">
        <v>220</v>
      </c>
      <c r="G40" s="423"/>
      <c r="H40" s="423" t="s">
        <v>151</v>
      </c>
      <c r="I40" s="423"/>
      <c r="J40" s="423" t="s">
        <v>60</v>
      </c>
      <c r="K40" s="423" t="s">
        <v>60</v>
      </c>
      <c r="L40" s="423"/>
      <c r="M40" s="423" t="s">
        <v>60</v>
      </c>
      <c r="N40" s="423"/>
      <c r="O40" s="423" t="s">
        <v>150</v>
      </c>
      <c r="P40" s="423" t="s">
        <v>220</v>
      </c>
      <c r="Q40" s="423" t="s">
        <v>200</v>
      </c>
      <c r="R40" s="423"/>
      <c r="S40" s="423"/>
    </row>
    <row r="41" spans="1:19" s="364" customFormat="1">
      <c r="A41" s="383" t="e">
        <v>#REF!</v>
      </c>
      <c r="B41" s="384" t="e">
        <v>#REF!</v>
      </c>
      <c r="C41" s="430"/>
      <c r="D41" s="302" t="s">
        <v>235</v>
      </c>
      <c r="E41" s="422" t="s">
        <v>150</v>
      </c>
      <c r="F41" s="423" t="s">
        <v>150</v>
      </c>
      <c r="G41" s="423"/>
      <c r="H41" s="423" t="s">
        <v>151</v>
      </c>
      <c r="I41" s="423"/>
      <c r="J41" s="423" t="s">
        <v>150</v>
      </c>
      <c r="K41" s="423" t="s">
        <v>150</v>
      </c>
      <c r="L41" s="423"/>
      <c r="M41" s="423" t="s">
        <v>151</v>
      </c>
      <c r="N41" s="423"/>
      <c r="O41" s="423" t="s">
        <v>150</v>
      </c>
      <c r="P41" s="423" t="s">
        <v>150</v>
      </c>
      <c r="Q41" s="423" t="s">
        <v>46</v>
      </c>
      <c r="R41" s="423"/>
      <c r="S41" s="423"/>
    </row>
    <row r="42" spans="1:19">
      <c r="A42" s="383" t="e">
        <v>#REF!</v>
      </c>
      <c r="B42" s="384" t="e">
        <v>#REF!</v>
      </c>
      <c r="C42" s="428"/>
      <c r="D42" s="302" t="s">
        <v>113</v>
      </c>
      <c r="E42" s="422" t="s">
        <v>150</v>
      </c>
      <c r="F42" s="423" t="s">
        <v>150</v>
      </c>
      <c r="G42" s="423"/>
      <c r="H42" s="423" t="s">
        <v>151</v>
      </c>
      <c r="I42" s="423"/>
      <c r="J42" s="423" t="s">
        <v>60</v>
      </c>
      <c r="K42" s="423" t="s">
        <v>60</v>
      </c>
      <c r="L42" s="423"/>
      <c r="M42" s="423" t="s">
        <v>60</v>
      </c>
      <c r="N42" s="423"/>
      <c r="O42" s="423" t="s">
        <v>150</v>
      </c>
      <c r="P42" s="423" t="s">
        <v>150</v>
      </c>
      <c r="Q42" s="423" t="s">
        <v>200</v>
      </c>
      <c r="R42" s="423"/>
      <c r="S42" s="423"/>
    </row>
    <row r="43" spans="1:19">
      <c r="A43" s="383" t="e">
        <v>#REF!</v>
      </c>
      <c r="B43" s="384" t="e">
        <v>#REF!</v>
      </c>
      <c r="C43" s="428"/>
      <c r="D43" s="302" t="s">
        <v>291</v>
      </c>
      <c r="E43" s="422" t="s">
        <v>152</v>
      </c>
      <c r="F43" s="423" t="s">
        <v>157</v>
      </c>
      <c r="G43" s="423"/>
      <c r="H43" s="423" t="s">
        <v>151</v>
      </c>
      <c r="I43" s="423"/>
      <c r="J43" s="423" t="s">
        <v>60</v>
      </c>
      <c r="K43" s="423" t="s">
        <v>60</v>
      </c>
      <c r="L43" s="423"/>
      <c r="M43" s="423" t="s">
        <v>60</v>
      </c>
      <c r="N43" s="423"/>
      <c r="O43" s="423" t="s">
        <v>152</v>
      </c>
      <c r="P43" s="423" t="s">
        <v>157</v>
      </c>
      <c r="Q43" s="423" t="s">
        <v>200</v>
      </c>
      <c r="R43" s="423"/>
      <c r="S43" s="423"/>
    </row>
    <row r="44" spans="1:19">
      <c r="A44" s="383" t="e">
        <v>#REF!</v>
      </c>
      <c r="B44" s="384" t="e">
        <v>#REF!</v>
      </c>
      <c r="C44" s="428"/>
      <c r="D44" s="300" t="s">
        <v>141</v>
      </c>
      <c r="E44" s="390" t="s">
        <v>152</v>
      </c>
      <c r="F44" s="391" t="s">
        <v>221</v>
      </c>
      <c r="G44" s="391"/>
      <c r="H44" s="391" t="s">
        <v>151</v>
      </c>
      <c r="I44" s="391"/>
      <c r="J44" s="391" t="s">
        <v>152</v>
      </c>
      <c r="K44" s="391" t="s">
        <v>221</v>
      </c>
      <c r="L44" s="391"/>
      <c r="M44" s="391" t="s">
        <v>151</v>
      </c>
      <c r="N44" s="391"/>
      <c r="O44" s="391" t="s">
        <v>152</v>
      </c>
      <c r="P44" s="391" t="s">
        <v>221</v>
      </c>
      <c r="Q44" s="391" t="s">
        <v>200</v>
      </c>
      <c r="R44" s="391"/>
      <c r="S44" s="391"/>
    </row>
    <row r="45" spans="1:19">
      <c r="A45" s="383" t="e">
        <v>#REF!</v>
      </c>
      <c r="B45" s="384" t="e">
        <v>#REF!</v>
      </c>
      <c r="C45" s="434"/>
      <c r="D45" s="300" t="s">
        <v>116</v>
      </c>
      <c r="E45" s="390" t="s">
        <v>152</v>
      </c>
      <c r="F45" s="391" t="s">
        <v>220</v>
      </c>
      <c r="G45" s="391"/>
      <c r="H45" s="391" t="s">
        <v>151</v>
      </c>
      <c r="I45" s="391"/>
      <c r="J45" s="391" t="s">
        <v>60</v>
      </c>
      <c r="K45" s="391" t="s">
        <v>60</v>
      </c>
      <c r="L45" s="391"/>
      <c r="M45" s="391" t="s">
        <v>60</v>
      </c>
      <c r="N45" s="391"/>
      <c r="O45" s="391" t="s">
        <v>152</v>
      </c>
      <c r="P45" s="391" t="s">
        <v>220</v>
      </c>
      <c r="Q45" s="391" t="s">
        <v>200</v>
      </c>
      <c r="R45" s="391"/>
      <c r="S45" s="391"/>
    </row>
    <row r="46" spans="1:19">
      <c r="A46" s="383" t="e">
        <v>#REF!</v>
      </c>
      <c r="B46" s="384" t="e">
        <v>#REF!</v>
      </c>
      <c r="C46" s="428"/>
      <c r="D46" s="300" t="s">
        <v>142</v>
      </c>
      <c r="E46" s="390" t="s">
        <v>150</v>
      </c>
      <c r="F46" s="391" t="s">
        <v>150</v>
      </c>
      <c r="G46" s="391"/>
      <c r="H46" s="391" t="s">
        <v>151</v>
      </c>
      <c r="I46" s="391"/>
      <c r="J46" s="391" t="s">
        <v>60</v>
      </c>
      <c r="K46" s="391" t="s">
        <v>60</v>
      </c>
      <c r="L46" s="391"/>
      <c r="M46" s="391" t="s">
        <v>60</v>
      </c>
      <c r="N46" s="391"/>
      <c r="O46" s="391" t="s">
        <v>150</v>
      </c>
      <c r="P46" s="391" t="s">
        <v>150</v>
      </c>
      <c r="Q46" s="391" t="s">
        <v>209</v>
      </c>
      <c r="R46" s="391"/>
      <c r="S46" s="391"/>
    </row>
    <row r="47" spans="1:19">
      <c r="A47" s="383" t="e">
        <v>#REF!</v>
      </c>
      <c r="B47" s="384" t="e">
        <v>#REF!</v>
      </c>
      <c r="C47" s="428"/>
      <c r="D47" s="435" t="s">
        <v>143</v>
      </c>
      <c r="E47" s="436" t="s">
        <v>150</v>
      </c>
      <c r="F47" s="437" t="s">
        <v>150</v>
      </c>
      <c r="G47" s="437"/>
      <c r="H47" s="437" t="s">
        <v>151</v>
      </c>
      <c r="I47" s="437"/>
      <c r="J47" s="437" t="s">
        <v>60</v>
      </c>
      <c r="K47" s="437" t="s">
        <v>60</v>
      </c>
      <c r="L47" s="437"/>
      <c r="M47" s="437" t="s">
        <v>60</v>
      </c>
      <c r="N47" s="437"/>
      <c r="O47" s="437" t="s">
        <v>150</v>
      </c>
      <c r="P47" s="437" t="s">
        <v>150</v>
      </c>
      <c r="Q47" s="437" t="s">
        <v>209</v>
      </c>
      <c r="R47" s="437"/>
      <c r="S47" s="423"/>
    </row>
    <row r="48" spans="1:19" ht="24.75" customHeight="1">
      <c r="D48" s="552" t="s">
        <v>552</v>
      </c>
      <c r="E48" s="552"/>
      <c r="F48" s="552"/>
      <c r="G48" s="552"/>
      <c r="H48" s="552"/>
      <c r="I48" s="552"/>
      <c r="J48" s="552"/>
      <c r="K48" s="552"/>
      <c r="L48" s="552"/>
      <c r="M48" s="552"/>
      <c r="N48" s="552"/>
      <c r="O48" s="552"/>
      <c r="P48" s="552"/>
      <c r="Q48" s="552"/>
      <c r="R48" s="552"/>
      <c r="S48" s="401"/>
    </row>
    <row r="49" spans="2:19" ht="25.5" customHeight="1">
      <c r="D49" s="551" t="s">
        <v>553</v>
      </c>
      <c r="E49" s="551"/>
      <c r="F49" s="551"/>
      <c r="G49" s="551"/>
      <c r="H49" s="551"/>
      <c r="I49" s="551"/>
      <c r="J49" s="551"/>
      <c r="K49" s="551"/>
      <c r="L49" s="551"/>
      <c r="M49" s="551"/>
      <c r="N49" s="551"/>
      <c r="O49" s="551"/>
      <c r="P49" s="551"/>
      <c r="Q49" s="551"/>
      <c r="R49" s="551"/>
      <c r="S49" s="402"/>
    </row>
    <row r="50" spans="2:19" ht="51.75" customHeight="1">
      <c r="D50" s="552" t="s">
        <v>199</v>
      </c>
      <c r="E50" s="552"/>
      <c r="F50" s="552"/>
      <c r="G50" s="552"/>
      <c r="H50" s="552"/>
      <c r="I50" s="552"/>
      <c r="J50" s="552"/>
      <c r="K50" s="552"/>
      <c r="L50" s="552"/>
      <c r="M50" s="552"/>
      <c r="N50" s="552"/>
      <c r="O50" s="552"/>
      <c r="P50" s="552"/>
      <c r="Q50" s="552"/>
      <c r="R50" s="402"/>
      <c r="S50" s="402"/>
    </row>
    <row r="51" spans="2:19" ht="12.75" customHeight="1">
      <c r="D51" s="438" t="s">
        <v>554</v>
      </c>
      <c r="E51" s="401"/>
      <c r="F51" s="401"/>
      <c r="G51" s="401"/>
      <c r="H51" s="401"/>
      <c r="I51" s="401"/>
      <c r="J51" s="401"/>
      <c r="K51" s="401"/>
      <c r="L51" s="401"/>
      <c r="M51" s="401"/>
      <c r="N51" s="401"/>
      <c r="O51" s="401"/>
      <c r="P51" s="401"/>
      <c r="Q51" s="401"/>
      <c r="R51" s="402"/>
      <c r="S51" s="402"/>
    </row>
    <row r="52" spans="2:19" ht="12" customHeight="1">
      <c r="D52" s="439" t="s">
        <v>292</v>
      </c>
      <c r="E52" s="426"/>
      <c r="F52" s="426"/>
      <c r="G52" s="426"/>
      <c r="H52" s="426"/>
      <c r="I52" s="426"/>
      <c r="J52" s="426"/>
      <c r="K52" s="426"/>
      <c r="L52" s="426"/>
      <c r="M52" s="426"/>
      <c r="N52" s="426"/>
      <c r="O52" s="426"/>
      <c r="P52" s="426"/>
      <c r="Q52" s="293"/>
      <c r="R52" s="440"/>
      <c r="S52" s="440"/>
    </row>
    <row r="53" spans="2:19">
      <c r="D53" s="439" t="s">
        <v>293</v>
      </c>
      <c r="E53" s="426"/>
      <c r="F53" s="426"/>
      <c r="G53" s="426"/>
      <c r="H53" s="426"/>
      <c r="I53" s="426"/>
      <c r="J53" s="426"/>
      <c r="K53" s="426"/>
      <c r="L53" s="426"/>
      <c r="M53" s="426"/>
      <c r="N53" s="426"/>
      <c r="O53" s="426"/>
      <c r="P53" s="426"/>
      <c r="Q53" s="293"/>
      <c r="R53" s="440"/>
      <c r="S53" s="440"/>
    </row>
    <row r="54" spans="2:19">
      <c r="B54" s="421"/>
      <c r="C54" s="421"/>
      <c r="D54" s="439" t="s">
        <v>294</v>
      </c>
    </row>
    <row r="56" spans="2:19">
      <c r="D56" s="370"/>
    </row>
  </sheetData>
  <mergeCells count="15">
    <mergeCell ref="D3:R3"/>
    <mergeCell ref="D4:R4"/>
    <mergeCell ref="E5:H5"/>
    <mergeCell ref="J5:M5"/>
    <mergeCell ref="O5:R5"/>
    <mergeCell ref="Q6:Q7"/>
    <mergeCell ref="R6:R7"/>
    <mergeCell ref="D48:R48"/>
    <mergeCell ref="D49:R49"/>
    <mergeCell ref="D50:Q50"/>
    <mergeCell ref="E6:F6"/>
    <mergeCell ref="H6:H7"/>
    <mergeCell ref="J6:K6"/>
    <mergeCell ref="M6:M7"/>
    <mergeCell ref="O6:P6"/>
  </mergeCells>
  <conditionalFormatting sqref="D42:S42 R38:S41 D38:Q40 D8:S37 D44:S47 E43:S43">
    <cfRule type="expression" dxfId="2" priority="3">
      <formula>MOD(ROW(),2)=0</formula>
    </cfRule>
  </conditionalFormatting>
  <conditionalFormatting sqref="D41:Q41">
    <cfRule type="expression" dxfId="1" priority="2">
      <formula>MOD(ROW(),2)=0</formula>
    </cfRule>
  </conditionalFormatting>
  <conditionalFormatting sqref="D43">
    <cfRule type="expression" dxfId="0" priority="1">
      <formula>MOD(ROW(),2)=0</formula>
    </cfRule>
  </conditionalFormatting>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23703-A318-4479-A327-BC92C8292AD7}">
  <sheetPr codeName="Sheet5">
    <tabColor rgb="FFFFC000"/>
  </sheetPr>
  <dimension ref="A3:G38"/>
  <sheetViews>
    <sheetView showGridLines="0" topLeftCell="A22" zoomScaleNormal="100" workbookViewId="0">
      <selection activeCell="J31" sqref="J31"/>
    </sheetView>
  </sheetViews>
  <sheetFormatPr defaultColWidth="9.140625" defaultRowHeight="14.25"/>
  <cols>
    <col min="1" max="1" width="9.140625" style="211"/>
    <col min="2" max="2" width="20.85546875" style="211" customWidth="1"/>
    <col min="3" max="3" width="20.7109375" style="211" customWidth="1"/>
    <col min="4" max="4" width="25.140625" style="211" customWidth="1"/>
    <col min="5" max="5" width="1.5703125" style="211" customWidth="1"/>
    <col min="6" max="6" width="20.7109375" style="211" customWidth="1"/>
    <col min="7" max="7" width="25.42578125" style="211" customWidth="1"/>
    <col min="8" max="16384" width="9.140625" style="211"/>
  </cols>
  <sheetData>
    <row r="3" spans="2:7" ht="15.75">
      <c r="B3" s="494" t="s">
        <v>559</v>
      </c>
      <c r="C3" s="494"/>
      <c r="D3" s="494"/>
      <c r="E3" s="494"/>
      <c r="F3" s="494"/>
      <c r="G3" s="494"/>
    </row>
    <row r="4" spans="2:7" ht="15" customHeight="1">
      <c r="B4" s="259"/>
      <c r="C4" s="495" t="s">
        <v>434</v>
      </c>
      <c r="D4" s="495"/>
      <c r="E4" s="259"/>
      <c r="F4" s="495" t="s">
        <v>435</v>
      </c>
      <c r="G4" s="495"/>
    </row>
    <row r="5" spans="2:7" ht="15.75" customHeight="1">
      <c r="B5" s="259"/>
      <c r="C5" s="495"/>
      <c r="D5" s="495"/>
      <c r="E5" s="260"/>
      <c r="F5" s="495"/>
      <c r="G5" s="495"/>
    </row>
    <row r="6" spans="2:7" ht="15.75" customHeight="1">
      <c r="B6" s="259"/>
      <c r="C6" s="496"/>
      <c r="D6" s="496"/>
      <c r="E6" s="260"/>
      <c r="F6" s="496"/>
      <c r="G6" s="496"/>
    </row>
    <row r="7" spans="2:7" ht="57" customHeight="1">
      <c r="B7" s="497" t="s">
        <v>190</v>
      </c>
      <c r="C7" s="499" t="s">
        <v>436</v>
      </c>
      <c r="D7" s="499" t="s">
        <v>437</v>
      </c>
      <c r="E7" s="261"/>
      <c r="F7" s="499" t="s">
        <v>436</v>
      </c>
      <c r="G7" s="499" t="s">
        <v>437</v>
      </c>
    </row>
    <row r="8" spans="2:7">
      <c r="B8" s="498"/>
      <c r="C8" s="500"/>
      <c r="D8" s="500"/>
      <c r="E8" s="261"/>
      <c r="F8" s="500"/>
      <c r="G8" s="500"/>
    </row>
    <row r="9" spans="2:7">
      <c r="B9" s="262"/>
      <c r="C9" s="259"/>
      <c r="D9" s="259"/>
      <c r="E9" s="260"/>
      <c r="F9" s="259"/>
      <c r="G9" s="259"/>
    </row>
    <row r="10" spans="2:7">
      <c r="B10" s="263" t="s">
        <v>67</v>
      </c>
      <c r="C10" s="264">
        <v>0.51441986683148488</v>
      </c>
      <c r="D10" s="264">
        <v>0.66274872042980126</v>
      </c>
      <c r="E10" s="260"/>
      <c r="F10" s="264">
        <v>1.9439373641601265</v>
      </c>
      <c r="G10" s="264">
        <v>1.5088674925716745</v>
      </c>
    </row>
    <row r="11" spans="2:7">
      <c r="B11" s="263" t="s">
        <v>6</v>
      </c>
      <c r="C11" s="264">
        <v>0.66635357106254589</v>
      </c>
      <c r="D11" s="264">
        <v>0.89710087973865571</v>
      </c>
      <c r="E11" s="260"/>
      <c r="F11" s="264">
        <v>1.5007047961121185</v>
      </c>
      <c r="G11" s="264">
        <v>1.1147018385394081</v>
      </c>
    </row>
    <row r="12" spans="2:7">
      <c r="B12" s="263" t="s">
        <v>56</v>
      </c>
      <c r="C12" s="264">
        <v>0.58929229965698915</v>
      </c>
      <c r="D12" s="264">
        <v>0.6728829377463158</v>
      </c>
      <c r="E12" s="259"/>
      <c r="F12" s="264">
        <v>1.6969507332474436</v>
      </c>
      <c r="G12" s="264">
        <v>1.4861426020836495</v>
      </c>
    </row>
    <row r="13" spans="2:7">
      <c r="B13" s="263" t="s">
        <v>9</v>
      </c>
      <c r="C13" s="264">
        <v>0.57335470312680803</v>
      </c>
      <c r="D13" s="264">
        <v>0.6247009351206988</v>
      </c>
      <c r="E13" s="259"/>
      <c r="F13" s="264">
        <v>1.7441210380702701</v>
      </c>
      <c r="G13" s="264">
        <v>1.6007659726118217</v>
      </c>
    </row>
    <row r="14" spans="2:7">
      <c r="B14" s="263" t="s">
        <v>50</v>
      </c>
      <c r="C14" s="264">
        <v>0.69550292771709898</v>
      </c>
      <c r="D14" s="264">
        <v>0.8848706585683872</v>
      </c>
      <c r="E14" s="259"/>
      <c r="F14" s="264">
        <v>1.4378084694515585</v>
      </c>
      <c r="G14" s="264">
        <v>1.1301086665229447</v>
      </c>
    </row>
    <row r="15" spans="2:7">
      <c r="B15" s="263" t="s">
        <v>14</v>
      </c>
      <c r="C15" s="264">
        <v>0.44827200340163775</v>
      </c>
      <c r="D15" s="264">
        <v>0.50242998850028564</v>
      </c>
      <c r="E15" s="259"/>
      <c r="F15" s="264">
        <v>2.2307884329417536</v>
      </c>
      <c r="G15" s="264">
        <v>1.9903270562828506</v>
      </c>
    </row>
    <row r="16" spans="2:7">
      <c r="B16" s="263" t="s">
        <v>15</v>
      </c>
      <c r="C16" s="264">
        <v>0.64237845950693362</v>
      </c>
      <c r="D16" s="264">
        <v>0.73318623765501723</v>
      </c>
      <c r="E16" s="259"/>
      <c r="F16" s="264">
        <v>1.5567147142006657</v>
      </c>
      <c r="G16" s="264">
        <v>1.363909943534054</v>
      </c>
    </row>
    <row r="17" spans="2:7">
      <c r="B17" s="263" t="s">
        <v>51</v>
      </c>
      <c r="C17" s="264">
        <v>0.69261737986031213</v>
      </c>
      <c r="D17" s="264">
        <v>0.93121240441907704</v>
      </c>
      <c r="E17" s="259"/>
      <c r="F17" s="264">
        <v>1.4437985951228673</v>
      </c>
      <c r="G17" s="264">
        <v>1.0738688566158385</v>
      </c>
    </row>
    <row r="18" spans="2:7">
      <c r="B18" s="263" t="s">
        <v>75</v>
      </c>
      <c r="C18" s="264">
        <v>0.61961407790376533</v>
      </c>
      <c r="D18" s="264">
        <v>0.84964302267587299</v>
      </c>
      <c r="E18" s="259"/>
      <c r="F18" s="264">
        <v>1.6139078107830112</v>
      </c>
      <c r="G18" s="264">
        <v>1.1769648820872929</v>
      </c>
    </row>
    <row r="19" spans="2:7">
      <c r="B19" s="263" t="s">
        <v>19</v>
      </c>
      <c r="C19" s="264">
        <v>0.55748791584868918</v>
      </c>
      <c r="D19" s="264">
        <v>0.65578427425553576</v>
      </c>
      <c r="E19" s="259"/>
      <c r="F19" s="264">
        <v>1.7937608539508063</v>
      </c>
      <c r="G19" s="264">
        <v>1.5248917048753987</v>
      </c>
    </row>
    <row r="20" spans="2:7">
      <c r="B20" s="263" t="s">
        <v>20</v>
      </c>
      <c r="C20" s="264">
        <v>0.59234835948947295</v>
      </c>
      <c r="D20" s="264">
        <v>0.80419749785827632</v>
      </c>
      <c r="E20" s="259"/>
      <c r="F20" s="264">
        <v>1.6881957786831208</v>
      </c>
      <c r="G20" s="264">
        <v>1.2434756420694932</v>
      </c>
    </row>
    <row r="21" spans="2:7">
      <c r="B21" s="263" t="s">
        <v>21</v>
      </c>
      <c r="C21" s="264">
        <v>0.65672268816993595</v>
      </c>
      <c r="D21" s="264">
        <v>0.82272451456736551</v>
      </c>
      <c r="E21" s="259"/>
      <c r="F21" s="264">
        <v>1.5227127340257756</v>
      </c>
      <c r="G21" s="264">
        <v>1.2154736880860488</v>
      </c>
    </row>
    <row r="22" spans="2:7">
      <c r="B22" s="263" t="s">
        <v>57</v>
      </c>
      <c r="C22" s="264">
        <v>0.50510404356453464</v>
      </c>
      <c r="D22" s="264">
        <v>0.75523890538039573</v>
      </c>
      <c r="E22" s="259"/>
      <c r="F22" s="264">
        <v>1.9797901298571468</v>
      </c>
      <c r="G22" s="264">
        <v>1.3240843299728104</v>
      </c>
    </row>
    <row r="23" spans="2:7">
      <c r="B23" s="263" t="s">
        <v>53</v>
      </c>
      <c r="C23" s="264">
        <v>0.53473264080676219</v>
      </c>
      <c r="D23" s="264">
        <v>0.65112243550827453</v>
      </c>
      <c r="E23" s="259"/>
      <c r="F23" s="264">
        <v>1.8700934330309056</v>
      </c>
      <c r="G23" s="264">
        <v>1.5358094660328931</v>
      </c>
    </row>
    <row r="24" spans="2:7">
      <c r="B24" s="263" t="s">
        <v>36</v>
      </c>
      <c r="C24" s="264">
        <v>0.35935245533374305</v>
      </c>
      <c r="D24" s="264">
        <v>0.70340403253990003</v>
      </c>
      <c r="E24" s="259"/>
      <c r="F24" s="264">
        <v>2.7827832679514195</v>
      </c>
      <c r="G24" s="264">
        <v>1.4216580425180827</v>
      </c>
    </row>
    <row r="25" spans="2:7">
      <c r="B25" s="263" t="s">
        <v>59</v>
      </c>
      <c r="C25" s="264">
        <v>0.64185520348274983</v>
      </c>
      <c r="D25" s="264">
        <v>0.83806184415861573</v>
      </c>
      <c r="E25" s="259"/>
      <c r="F25" s="264">
        <v>1.5579837860220378</v>
      </c>
      <c r="G25" s="264">
        <v>1.1932293624511261</v>
      </c>
    </row>
    <row r="26" spans="2:7">
      <c r="B26" s="263" t="s">
        <v>54</v>
      </c>
      <c r="C26" s="264">
        <v>0.63066253925660476</v>
      </c>
      <c r="D26" s="264">
        <v>0.7832659467303833</v>
      </c>
      <c r="E26" s="259"/>
      <c r="F26" s="264">
        <v>1.5856340558593394</v>
      </c>
      <c r="G26" s="264">
        <v>1.2767055738530928</v>
      </c>
    </row>
    <row r="27" spans="2:7">
      <c r="B27" s="263" t="s">
        <v>32</v>
      </c>
      <c r="C27" s="264">
        <v>0.57012474733865282</v>
      </c>
      <c r="D27" s="264">
        <v>0.62675822654193092</v>
      </c>
      <c r="E27" s="259"/>
      <c r="F27" s="264">
        <v>1.7540020928191742</v>
      </c>
      <c r="G27" s="264">
        <v>1.5955115667446269</v>
      </c>
    </row>
    <row r="28" spans="2:7">
      <c r="B28" s="263" t="s">
        <v>33</v>
      </c>
      <c r="C28" s="264">
        <v>0.64378711054640447</v>
      </c>
      <c r="D28" s="264">
        <v>0.80512289563386752</v>
      </c>
      <c r="E28" s="259"/>
      <c r="F28" s="264">
        <v>1.5533085139764065</v>
      </c>
      <c r="G28" s="264">
        <v>1.2420464073533857</v>
      </c>
    </row>
    <row r="29" spans="2:7">
      <c r="B29" s="263"/>
      <c r="C29" s="259"/>
      <c r="D29" s="259"/>
      <c r="E29" s="259"/>
      <c r="F29" s="259"/>
      <c r="G29" s="259"/>
    </row>
    <row r="30" spans="2:7">
      <c r="B30" s="263" t="s">
        <v>430</v>
      </c>
      <c r="C30" s="264">
        <v>0.58599910488974349</v>
      </c>
      <c r="D30" s="264">
        <v>0.74760296621203459</v>
      </c>
      <c r="E30" s="264"/>
      <c r="F30" s="264">
        <v>1.7503682421192606</v>
      </c>
      <c r="G30" s="264">
        <v>1.3693970049898156</v>
      </c>
    </row>
    <row r="31" spans="2:7">
      <c r="B31" s="265"/>
      <c r="C31" s="266"/>
      <c r="D31" s="266"/>
      <c r="E31" s="266"/>
      <c r="F31" s="266"/>
      <c r="G31" s="266"/>
    </row>
    <row r="37" spans="1:1">
      <c r="A37" s="231"/>
    </row>
    <row r="38" spans="1:1">
      <c r="A38" s="267"/>
    </row>
  </sheetData>
  <mergeCells count="8">
    <mergeCell ref="B3:G3"/>
    <mergeCell ref="C4:D6"/>
    <mergeCell ref="F4:G6"/>
    <mergeCell ref="B7:B8"/>
    <mergeCell ref="C7:C8"/>
    <mergeCell ref="D7:D8"/>
    <mergeCell ref="F7:F8"/>
    <mergeCell ref="G7:G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AA045-5EA6-4DEB-B561-2FFB6DE4CCF5}">
  <sheetPr codeName="Sheet6">
    <tabColor rgb="FFFFC000"/>
  </sheetPr>
  <dimension ref="B1:G16"/>
  <sheetViews>
    <sheetView showGridLines="0" zoomScale="85" zoomScaleNormal="85" workbookViewId="0">
      <selection activeCell="D11" sqref="D11"/>
    </sheetView>
  </sheetViews>
  <sheetFormatPr defaultColWidth="9.140625" defaultRowHeight="12.75"/>
  <cols>
    <col min="1" max="1" width="9.140625" style="268"/>
    <col min="2" max="2" width="13.140625" style="268" customWidth="1"/>
    <col min="3" max="3" width="18.7109375" style="268" customWidth="1"/>
    <col min="4" max="4" width="45" style="268" customWidth="1"/>
    <col min="5" max="5" width="37.7109375" style="268" customWidth="1"/>
    <col min="6" max="6" width="32.140625" style="268" customWidth="1"/>
    <col min="7" max="16384" width="9.140625" style="268"/>
  </cols>
  <sheetData>
    <row r="1" spans="2:7" ht="35.25" customHeight="1"/>
    <row r="2" spans="2:7" ht="20.100000000000001" customHeight="1">
      <c r="B2" s="501" t="s">
        <v>438</v>
      </c>
      <c r="C2" s="501"/>
      <c r="D2" s="503" t="s">
        <v>439</v>
      </c>
      <c r="E2" s="503"/>
      <c r="F2" s="503"/>
    </row>
    <row r="3" spans="2:7" ht="30" customHeight="1">
      <c r="B3" s="502"/>
      <c r="C3" s="502"/>
      <c r="D3" s="269" t="s">
        <v>440</v>
      </c>
      <c r="E3" s="269" t="s">
        <v>441</v>
      </c>
      <c r="F3" s="269" t="s">
        <v>442</v>
      </c>
    </row>
    <row r="4" spans="2:7" ht="55.5" customHeight="1">
      <c r="B4" s="504" t="s">
        <v>443</v>
      </c>
      <c r="C4" s="270" t="s">
        <v>444</v>
      </c>
      <c r="D4" s="271" t="s">
        <v>445</v>
      </c>
      <c r="E4" s="271" t="s">
        <v>446</v>
      </c>
      <c r="F4" s="271" t="s">
        <v>447</v>
      </c>
    </row>
    <row r="5" spans="2:7" ht="42.75">
      <c r="B5" s="505"/>
      <c r="C5" s="272" t="s">
        <v>448</v>
      </c>
      <c r="D5" s="271" t="s">
        <v>449</v>
      </c>
      <c r="E5" s="273" t="s">
        <v>450</v>
      </c>
      <c r="F5" s="273" t="s">
        <v>447</v>
      </c>
    </row>
    <row r="6" spans="2:7" s="276" customFormat="1" ht="45" customHeight="1">
      <c r="B6" s="505"/>
      <c r="C6" s="272" t="s">
        <v>451</v>
      </c>
      <c r="D6" s="273" t="s">
        <v>452</v>
      </c>
      <c r="E6" s="274" t="s">
        <v>453</v>
      </c>
      <c r="F6" s="273" t="s">
        <v>560</v>
      </c>
      <c r="G6" s="275"/>
    </row>
    <row r="7" spans="2:7" ht="45" customHeight="1">
      <c r="B7" s="505"/>
      <c r="C7" s="270" t="s">
        <v>454</v>
      </c>
      <c r="D7" s="271" t="s">
        <v>455</v>
      </c>
      <c r="E7" s="273" t="s">
        <v>456</v>
      </c>
      <c r="F7" s="273" t="s">
        <v>457</v>
      </c>
    </row>
    <row r="8" spans="2:7" ht="45" customHeight="1">
      <c r="B8" s="505"/>
      <c r="C8" s="270" t="s">
        <v>458</v>
      </c>
      <c r="D8" s="271" t="s">
        <v>459</v>
      </c>
      <c r="E8" s="273" t="s">
        <v>460</v>
      </c>
      <c r="F8" s="271" t="str">
        <f>F7</f>
        <v>Minimal</v>
      </c>
    </row>
    <row r="9" spans="2:7" ht="45" customHeight="1">
      <c r="B9" s="505"/>
      <c r="C9" s="277" t="s">
        <v>461</v>
      </c>
      <c r="D9" s="271" t="s">
        <v>462</v>
      </c>
      <c r="E9" s="273" t="s">
        <v>463</v>
      </c>
      <c r="F9" s="271" t="str">
        <f>F8</f>
        <v>Minimal</v>
      </c>
    </row>
    <row r="10" spans="2:7" ht="45" customHeight="1">
      <c r="B10" s="505"/>
      <c r="C10" s="272" t="s">
        <v>464</v>
      </c>
      <c r="D10" s="271" t="s">
        <v>465</v>
      </c>
      <c r="E10" s="273" t="s">
        <v>466</v>
      </c>
      <c r="F10" s="273" t="str">
        <f>F9</f>
        <v>Minimal</v>
      </c>
    </row>
    <row r="11" spans="2:7" ht="45" customHeight="1">
      <c r="B11" s="506"/>
      <c r="C11" s="278" t="s">
        <v>467</v>
      </c>
      <c r="D11" s="219" t="s">
        <v>468</v>
      </c>
      <c r="E11" s="279" t="s">
        <v>469</v>
      </c>
      <c r="F11" s="279" t="s">
        <v>457</v>
      </c>
    </row>
    <row r="12" spans="2:7" ht="45" customHeight="1">
      <c r="B12" s="481" t="s">
        <v>470</v>
      </c>
      <c r="C12" s="272" t="s">
        <v>471</v>
      </c>
      <c r="D12" s="273" t="s">
        <v>472</v>
      </c>
      <c r="E12" s="273" t="s">
        <v>473</v>
      </c>
      <c r="F12" s="273" t="s">
        <v>474</v>
      </c>
    </row>
    <row r="13" spans="2:7" ht="45" customHeight="1">
      <c r="B13" s="507"/>
      <c r="C13" s="270" t="s">
        <v>475</v>
      </c>
      <c r="D13" s="271" t="s">
        <v>476</v>
      </c>
      <c r="E13" s="273" t="s">
        <v>477</v>
      </c>
      <c r="F13" s="273" t="s">
        <v>474</v>
      </c>
    </row>
    <row r="14" spans="2:7" ht="15" customHeight="1">
      <c r="B14" s="280"/>
      <c r="C14" s="276"/>
      <c r="D14" s="276"/>
      <c r="E14" s="276"/>
      <c r="F14" s="276"/>
    </row>
    <row r="15" spans="2:7" ht="15" customHeight="1">
      <c r="C15" s="276"/>
      <c r="D15" s="276"/>
      <c r="E15" s="276"/>
      <c r="F15" s="276"/>
    </row>
    <row r="16" spans="2:7" ht="15" customHeight="1">
      <c r="C16" s="276"/>
      <c r="D16" s="276"/>
      <c r="E16" s="276"/>
      <c r="F16" s="276"/>
    </row>
  </sheetData>
  <mergeCells count="4">
    <mergeCell ref="B2:C3"/>
    <mergeCell ref="D2:F2"/>
    <mergeCell ref="B4:B11"/>
    <mergeCell ref="B12:B13"/>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794F8-C7B5-41B9-A581-766B53EB23C9}">
  <sheetPr codeName="Sheet10">
    <tabColor rgb="FFFFC000"/>
  </sheetPr>
  <dimension ref="B2:Y9"/>
  <sheetViews>
    <sheetView showGridLines="0" zoomScale="90" zoomScaleNormal="90" workbookViewId="0">
      <selection activeCell="G6" sqref="G6"/>
    </sheetView>
  </sheetViews>
  <sheetFormatPr defaultColWidth="9.140625" defaultRowHeight="15"/>
  <cols>
    <col min="1" max="1" width="9.140625" style="282"/>
    <col min="2" max="2" width="1.42578125" style="282" customWidth="1"/>
    <col min="3" max="3" width="26.42578125" style="282" customWidth="1"/>
    <col min="4" max="4" width="1.7109375" style="282" customWidth="1"/>
    <col min="5" max="5" width="24.140625" style="282" customWidth="1"/>
    <col min="6" max="6" width="1.7109375" style="282" customWidth="1"/>
    <col min="7" max="7" width="22.7109375" style="282" customWidth="1"/>
    <col min="8" max="8" width="1.7109375" style="282" customWidth="1"/>
    <col min="9" max="9" width="22.7109375" style="282" customWidth="1"/>
    <col min="10" max="10" width="1.7109375" style="282" customWidth="1"/>
    <col min="11" max="11" width="22.7109375" style="282" customWidth="1"/>
    <col min="12" max="12" width="1.7109375" style="282" customWidth="1"/>
    <col min="13" max="13" width="22.7109375" style="282" customWidth="1"/>
    <col min="14" max="16384" width="9.140625" style="282"/>
  </cols>
  <sheetData>
    <row r="2" spans="2:25" ht="30.75" customHeight="1">
      <c r="B2" s="281"/>
      <c r="C2" s="281"/>
      <c r="D2" s="281"/>
      <c r="E2" s="281"/>
      <c r="F2" s="281"/>
      <c r="G2" s="281"/>
      <c r="H2" s="281"/>
      <c r="I2" s="281"/>
      <c r="J2" s="281"/>
      <c r="K2" s="281"/>
      <c r="L2" s="281"/>
      <c r="M2" s="281"/>
    </row>
    <row r="3" spans="2:25" ht="45" customHeight="1">
      <c r="B3" s="509"/>
      <c r="C3" s="509"/>
      <c r="D3" s="283"/>
      <c r="E3" s="284" t="s">
        <v>478</v>
      </c>
      <c r="F3" s="283"/>
      <c r="G3" s="284" t="s">
        <v>479</v>
      </c>
      <c r="H3" s="285"/>
      <c r="I3" s="284" t="s">
        <v>480</v>
      </c>
      <c r="J3" s="285"/>
      <c r="K3" s="284" t="s">
        <v>481</v>
      </c>
      <c r="L3" s="285"/>
      <c r="M3" s="284" t="s">
        <v>482</v>
      </c>
      <c r="N3" s="286"/>
    </row>
    <row r="4" spans="2:25" ht="45" customHeight="1">
      <c r="B4" s="508" t="s">
        <v>483</v>
      </c>
      <c r="C4" s="508"/>
      <c r="D4" s="278"/>
      <c r="E4" s="279" t="s">
        <v>402</v>
      </c>
      <c r="F4" s="278"/>
      <c r="G4" s="279" t="s">
        <v>402</v>
      </c>
      <c r="H4" s="279"/>
      <c r="I4" s="279" t="s">
        <v>402</v>
      </c>
      <c r="J4" s="279"/>
      <c r="K4" s="279" t="s">
        <v>484</v>
      </c>
      <c r="L4" s="279"/>
      <c r="M4" s="279" t="s">
        <v>402</v>
      </c>
      <c r="O4" s="510"/>
      <c r="P4" s="510"/>
      <c r="Q4" s="287"/>
      <c r="R4" s="287"/>
      <c r="S4" s="287"/>
      <c r="T4" s="287"/>
      <c r="U4" s="287"/>
      <c r="V4" s="287"/>
      <c r="W4" s="287"/>
      <c r="X4" s="287"/>
      <c r="Y4" s="287"/>
    </row>
    <row r="5" spans="2:25" ht="45" customHeight="1">
      <c r="B5" s="508" t="s">
        <v>485</v>
      </c>
      <c r="C5" s="508"/>
      <c r="D5" s="278"/>
      <c r="E5" s="279" t="s">
        <v>486</v>
      </c>
      <c r="F5" s="278"/>
      <c r="G5" s="279" t="s">
        <v>487</v>
      </c>
      <c r="H5" s="279"/>
      <c r="I5" s="279" t="s">
        <v>488</v>
      </c>
      <c r="J5" s="279"/>
      <c r="K5" s="279" t="s">
        <v>488</v>
      </c>
      <c r="L5" s="279"/>
      <c r="M5" s="279" t="s">
        <v>488</v>
      </c>
      <c r="O5" s="510"/>
      <c r="P5" s="510"/>
      <c r="Q5" s="287"/>
      <c r="R5" s="287"/>
      <c r="S5" s="287"/>
      <c r="T5" s="287"/>
      <c r="U5" s="287"/>
      <c r="V5" s="287"/>
      <c r="W5" s="287"/>
      <c r="X5" s="287"/>
      <c r="Y5" s="287"/>
    </row>
    <row r="6" spans="2:25" ht="30" customHeight="1">
      <c r="B6" s="508" t="s">
        <v>489</v>
      </c>
      <c r="C6" s="508"/>
      <c r="D6" s="278"/>
      <c r="E6" s="279" t="s">
        <v>490</v>
      </c>
      <c r="F6" s="278"/>
      <c r="G6" s="279" t="s">
        <v>490</v>
      </c>
      <c r="H6" s="279"/>
      <c r="I6" s="279" t="s">
        <v>491</v>
      </c>
      <c r="J6" s="279"/>
      <c r="K6" s="279" t="s">
        <v>564</v>
      </c>
      <c r="L6" s="279"/>
      <c r="M6" s="279" t="s">
        <v>563</v>
      </c>
    </row>
    <row r="7" spans="2:25" ht="60" customHeight="1">
      <c r="B7" s="508" t="s">
        <v>492</v>
      </c>
      <c r="C7" s="508"/>
      <c r="D7" s="278"/>
      <c r="E7" s="279" t="s">
        <v>565</v>
      </c>
      <c r="F7" s="278"/>
      <c r="G7" s="279" t="s">
        <v>566</v>
      </c>
      <c r="H7" s="279"/>
      <c r="I7" s="279" t="s">
        <v>493</v>
      </c>
      <c r="J7" s="279"/>
      <c r="K7" s="279" t="s">
        <v>563</v>
      </c>
      <c r="L7" s="279"/>
      <c r="M7" s="279" t="s">
        <v>494</v>
      </c>
    </row>
    <row r="8" spans="2:25" ht="45" customHeight="1">
      <c r="B8" s="508" t="s">
        <v>561</v>
      </c>
      <c r="C8" s="508"/>
      <c r="D8" s="278"/>
      <c r="E8" s="279" t="s">
        <v>567</v>
      </c>
      <c r="F8" s="279"/>
      <c r="G8" s="279" t="str">
        <f>E8</f>
        <v xml:space="preserve">Yes, if carefully designed </v>
      </c>
      <c r="H8" s="279"/>
      <c r="I8" s="279" t="str">
        <f>+G8</f>
        <v xml:space="preserve">Yes, if carefully designed </v>
      </c>
      <c r="J8" s="279"/>
      <c r="K8" s="279" t="s">
        <v>402</v>
      </c>
      <c r="L8" s="279"/>
      <c r="M8" s="279" t="str">
        <f>E8</f>
        <v xml:space="preserve">Yes, if carefully designed </v>
      </c>
    </row>
    <row r="9" spans="2:25" ht="45" customHeight="1">
      <c r="B9" s="508" t="s">
        <v>562</v>
      </c>
      <c r="C9" s="508"/>
      <c r="D9" s="278"/>
      <c r="E9" s="279" t="s">
        <v>402</v>
      </c>
      <c r="F9" s="278"/>
      <c r="G9" s="279" t="s">
        <v>402</v>
      </c>
      <c r="H9" s="288"/>
      <c r="I9" s="279" t="s">
        <v>495</v>
      </c>
      <c r="J9" s="288"/>
      <c r="K9" s="279" t="s">
        <v>402</v>
      </c>
      <c r="L9" s="288"/>
      <c r="M9" s="279" t="s">
        <v>402</v>
      </c>
    </row>
  </sheetData>
  <mergeCells count="9">
    <mergeCell ref="B8:C8"/>
    <mergeCell ref="B9:C9"/>
    <mergeCell ref="B3:C3"/>
    <mergeCell ref="B4:C4"/>
    <mergeCell ref="O4:P4"/>
    <mergeCell ref="B5:C5"/>
    <mergeCell ref="O5:P5"/>
    <mergeCell ref="B6:C6"/>
    <mergeCell ref="B7:C7"/>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FD8AE-8285-484B-A489-600D61444AE3}">
  <sheetPr codeName="Sheet11">
    <tabColor theme="5" tint="0.59999389629810485"/>
  </sheetPr>
  <dimension ref="A1:T12"/>
  <sheetViews>
    <sheetView showGridLines="0" topLeftCell="A7" zoomScaleNormal="100" workbookViewId="0">
      <selection activeCell="N15" sqref="N15"/>
    </sheetView>
  </sheetViews>
  <sheetFormatPr defaultRowHeight="15"/>
  <cols>
    <col min="1" max="1" width="15.28515625" style="72" customWidth="1"/>
    <col min="2" max="6" width="9.140625" style="72"/>
    <col min="7" max="7" width="22.85546875" style="72" bestFit="1" customWidth="1"/>
    <col min="8" max="16384" width="9.140625" style="72"/>
  </cols>
  <sheetData>
    <row r="1" spans="1:20">
      <c r="A1" s="77" t="s">
        <v>310</v>
      </c>
      <c r="G1" s="77" t="s">
        <v>309</v>
      </c>
    </row>
    <row r="2" spans="1:20">
      <c r="A2" s="74"/>
      <c r="B2" s="74" t="s">
        <v>297</v>
      </c>
      <c r="C2" s="74"/>
      <c r="D2" s="74" t="s">
        <v>298</v>
      </c>
      <c r="E2" s="74"/>
      <c r="G2" s="54"/>
      <c r="H2" s="76">
        <v>2018</v>
      </c>
      <c r="I2" s="76">
        <v>19</v>
      </c>
      <c r="J2" s="76">
        <v>20</v>
      </c>
      <c r="K2" s="76">
        <v>21</v>
      </c>
      <c r="L2" s="76">
        <v>22</v>
      </c>
      <c r="M2" s="76">
        <v>23</v>
      </c>
      <c r="N2" s="76">
        <v>24</v>
      </c>
      <c r="O2" s="76">
        <v>25</v>
      </c>
      <c r="P2" s="76">
        <v>26</v>
      </c>
      <c r="Q2" s="76">
        <v>27</v>
      </c>
      <c r="R2" s="76">
        <v>28</v>
      </c>
      <c r="S2" s="76">
        <v>29</v>
      </c>
      <c r="T2" s="76">
        <v>30</v>
      </c>
    </row>
    <row r="3" spans="1:20">
      <c r="A3" s="74"/>
      <c r="B3" s="74" t="s">
        <v>299</v>
      </c>
      <c r="C3" s="74" t="s">
        <v>300</v>
      </c>
      <c r="D3" s="74" t="s">
        <v>299</v>
      </c>
      <c r="E3" s="74" t="s">
        <v>300</v>
      </c>
      <c r="G3" s="54" t="s">
        <v>305</v>
      </c>
      <c r="H3" s="76"/>
      <c r="I3" s="76"/>
      <c r="J3" s="76"/>
      <c r="K3" s="76"/>
      <c r="L3" s="76"/>
      <c r="M3" s="76"/>
      <c r="N3" s="76"/>
      <c r="O3" s="76"/>
      <c r="P3" s="76"/>
      <c r="Q3" s="76"/>
      <c r="R3" s="76"/>
      <c r="S3" s="76"/>
      <c r="T3" s="76"/>
    </row>
    <row r="4" spans="1:20">
      <c r="A4" s="441" t="s">
        <v>568</v>
      </c>
      <c r="B4" s="75">
        <f t="shared" ref="B4:B12" si="0">100*C4/C$12</f>
        <v>27.016665075319679</v>
      </c>
      <c r="C4" s="75">
        <f>0.4*D4</f>
        <v>14.52</v>
      </c>
      <c r="D4" s="74">
        <v>36.299999999999997</v>
      </c>
      <c r="E4" s="74">
        <v>0.42</v>
      </c>
      <c r="G4" s="54" t="s">
        <v>306</v>
      </c>
      <c r="H4" s="55">
        <v>52.199999999999996</v>
      </c>
      <c r="I4" s="55">
        <v>52.599999999999994</v>
      </c>
      <c r="J4" s="55">
        <v>53</v>
      </c>
      <c r="K4" s="55">
        <v>53.472324568186309</v>
      </c>
      <c r="L4" s="55">
        <v>53.944649136372618</v>
      </c>
      <c r="M4" s="55">
        <v>54.416973704558927</v>
      </c>
      <c r="N4" s="55">
        <v>54.889298272745236</v>
      </c>
      <c r="O4" s="55">
        <v>55.361622840931545</v>
      </c>
      <c r="P4" s="55">
        <v>55.833947409117854</v>
      </c>
      <c r="Q4" s="55">
        <v>56.306271977304164</v>
      </c>
      <c r="R4" s="55">
        <v>56.778596545490473</v>
      </c>
      <c r="S4" s="55">
        <v>57.250921113676782</v>
      </c>
      <c r="T4" s="76">
        <v>57.723245681863062</v>
      </c>
    </row>
    <row r="5" spans="1:20">
      <c r="A5" s="441" t="s">
        <v>569</v>
      </c>
      <c r="B5" s="75">
        <f t="shared" si="0"/>
        <v>22.964165314021727</v>
      </c>
      <c r="C5" s="75">
        <f>0.34*D4</f>
        <v>12.342000000000001</v>
      </c>
      <c r="D5" s="74"/>
      <c r="E5" s="74">
        <v>0.27</v>
      </c>
      <c r="G5" s="54" t="s">
        <v>307</v>
      </c>
      <c r="H5" s="55">
        <v>52.199999999999996</v>
      </c>
      <c r="I5" s="55">
        <v>52.599999999999994</v>
      </c>
      <c r="J5" s="55">
        <v>53</v>
      </c>
      <c r="K5" s="55">
        <v>51.6</v>
      </c>
      <c r="L5" s="55">
        <v>50.2</v>
      </c>
      <c r="M5" s="55">
        <v>48.800000000000004</v>
      </c>
      <c r="N5" s="55">
        <v>47.400000000000006</v>
      </c>
      <c r="O5" s="55">
        <v>46.000000000000007</v>
      </c>
      <c r="P5" s="55">
        <v>44.600000000000009</v>
      </c>
      <c r="Q5" s="55">
        <v>43.20000000000001</v>
      </c>
      <c r="R5" s="55">
        <v>41.800000000000011</v>
      </c>
      <c r="S5" s="55">
        <v>40.400000000000013</v>
      </c>
      <c r="T5" s="55">
        <v>39</v>
      </c>
    </row>
    <row r="6" spans="1:20">
      <c r="A6" s="441" t="s">
        <v>570</v>
      </c>
      <c r="B6" s="75">
        <f t="shared" si="0"/>
        <v>13.30570754959494</v>
      </c>
      <c r="C6" s="75">
        <f>0.19*D4+0.007*D4</f>
        <v>7.1510999999999996</v>
      </c>
      <c r="D6" s="74"/>
      <c r="E6" s="74">
        <v>0.31</v>
      </c>
      <c r="G6" s="54" t="s">
        <v>308</v>
      </c>
      <c r="H6" s="55">
        <v>52.199999999999996</v>
      </c>
      <c r="I6" s="55">
        <v>52.599999999999994</v>
      </c>
      <c r="J6" s="55">
        <v>53</v>
      </c>
      <c r="K6" s="55">
        <v>50.5</v>
      </c>
      <c r="L6" s="55">
        <v>48</v>
      </c>
      <c r="M6" s="55">
        <v>45.5</v>
      </c>
      <c r="N6" s="55">
        <v>43</v>
      </c>
      <c r="O6" s="55">
        <v>40.5</v>
      </c>
      <c r="P6" s="55">
        <v>38</v>
      </c>
      <c r="Q6" s="55">
        <v>35.5</v>
      </c>
      <c r="R6" s="55">
        <v>33</v>
      </c>
      <c r="S6" s="55">
        <v>30.5</v>
      </c>
      <c r="T6" s="55">
        <v>28</v>
      </c>
    </row>
    <row r="7" spans="1:20">
      <c r="A7" s="441" t="s">
        <v>571</v>
      </c>
      <c r="B7" s="75">
        <f t="shared" si="0"/>
        <v>8.931128950518902</v>
      </c>
      <c r="C7" s="75">
        <v>4.8</v>
      </c>
      <c r="D7" s="74"/>
      <c r="E7" s="74"/>
    </row>
    <row r="8" spans="1:20">
      <c r="A8" s="441" t="s">
        <v>572</v>
      </c>
      <c r="B8" s="75">
        <f t="shared" si="0"/>
        <v>3.7823331105447551</v>
      </c>
      <c r="C8" s="75">
        <f>0.056*D4</f>
        <v>2.0327999999999999</v>
      </c>
      <c r="D8" s="74"/>
      <c r="E8" s="74"/>
      <c r="G8" s="73"/>
    </row>
    <row r="9" spans="1:20">
      <c r="A9" s="74" t="s">
        <v>301</v>
      </c>
      <c r="B9" s="75">
        <v>14.5</v>
      </c>
      <c r="C9" s="75"/>
      <c r="D9" s="74"/>
      <c r="E9" s="74"/>
      <c r="G9" s="73"/>
    </row>
    <row r="10" spans="1:20">
      <c r="A10" s="74" t="s">
        <v>302</v>
      </c>
      <c r="B10" s="75">
        <v>7.5</v>
      </c>
      <c r="C10" s="75"/>
      <c r="D10" s="74"/>
      <c r="E10" s="74"/>
      <c r="G10" s="73"/>
    </row>
    <row r="11" spans="1:20">
      <c r="A11" s="74" t="s">
        <v>303</v>
      </c>
      <c r="B11" s="75">
        <v>2</v>
      </c>
      <c r="C11" s="75">
        <v>12.898705263157893</v>
      </c>
      <c r="D11" s="74"/>
      <c r="E11" s="74"/>
    </row>
    <row r="12" spans="1:20">
      <c r="A12" s="74" t="s">
        <v>304</v>
      </c>
      <c r="B12" s="75">
        <f t="shared" si="0"/>
        <v>100</v>
      </c>
      <c r="C12" s="75">
        <f>SUM(C4:C11)</f>
        <v>53.744605263157894</v>
      </c>
      <c r="D12" s="74"/>
      <c r="E12" s="74"/>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0</vt:i4>
      </vt:variant>
    </vt:vector>
  </HeadingPairs>
  <TitlesOfParts>
    <vt:vector size="50" baseType="lpstr">
      <vt:lpstr>FM Database Oct. 2019</vt:lpstr>
      <vt:lpstr>Table of Contents</vt:lpstr>
      <vt:lpstr>Table 1.1.</vt:lpstr>
      <vt:lpstr>Table 1.2.</vt:lpstr>
      <vt:lpstr>Table 1.3.</vt:lpstr>
      <vt:lpstr>Table 1.4.</vt:lpstr>
      <vt:lpstr>Table 1.5.</vt:lpstr>
      <vt:lpstr>Table 1.6.</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Box 1.1.1.</vt:lpstr>
      <vt:lpstr>Table A1.</vt:lpstr>
      <vt:lpstr>Table A2.</vt:lpstr>
      <vt:lpstr>Table A3.</vt:lpstr>
      <vt:lpstr>Table A4.</vt:lpstr>
      <vt:lpstr>Table A5.</vt:lpstr>
      <vt:lpstr>Table A6.</vt:lpstr>
      <vt:lpstr>Table A7.</vt:lpstr>
      <vt:lpstr>Table A8.</vt:lpstr>
      <vt:lpstr>Table A9.</vt:lpstr>
      <vt:lpstr>Table A10.</vt:lpstr>
      <vt:lpstr>Table A11.</vt:lpstr>
      <vt:lpstr>Table A12.</vt:lpstr>
      <vt:lpstr>Table A13.</vt:lpstr>
      <vt:lpstr>Table A14.</vt:lpstr>
      <vt:lpstr>Table A15.</vt:lpstr>
      <vt:lpstr>Table A16.</vt:lpstr>
      <vt:lpstr>Table A17.</vt:lpstr>
      <vt:lpstr>Table A18.</vt:lpstr>
      <vt:lpstr>Table A19.</vt:lpstr>
      <vt:lpstr>Table A20.</vt:lpstr>
      <vt:lpstr>Table A21.</vt:lpstr>
      <vt:lpstr>Table A22.</vt:lpstr>
      <vt:lpstr>Table A23.</vt:lpstr>
      <vt:lpstr>Table A24.</vt:lpstr>
      <vt:lpstr>Table A25.</vt:lpstr>
      <vt:lpstr>Table B.</vt:lpstr>
      <vt:lpstr>Table C.</vt:lpstr>
      <vt:lpstr>Table D.</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Xiang, Yuan</cp:lastModifiedBy>
  <dcterms:created xsi:type="dcterms:W3CDTF">2015-04-10T15:46:56Z</dcterms:created>
  <dcterms:modified xsi:type="dcterms:W3CDTF">2019-10-09T13:2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